cell>
          <cell r="D336">
            <v>44.67</v>
          </cell>
        </row>
        <row r="337">
          <cell r="B337">
            <v>39027</v>
          </cell>
          <cell r="C337">
            <v>3.1149999999999998</v>
          </cell>
          <cell r="D337">
            <v>45.45</v>
          </cell>
        </row>
        <row r="338">
          <cell r="B338">
            <v>39028</v>
          </cell>
          <cell r="C338">
            <v>8.9459999999999997</v>
          </cell>
          <cell r="D338">
            <v>46.02</v>
          </cell>
        </row>
        <row r="339">
          <cell r="B339">
            <v>39029</v>
          </cell>
          <cell r="C339">
            <v>7.109</v>
          </cell>
          <cell r="D339">
            <v>47.32</v>
          </cell>
        </row>
        <row r="340">
          <cell r="B340">
            <v>39030</v>
          </cell>
          <cell r="C340">
            <v>2.3639999999999999</v>
          </cell>
          <cell r="D340">
            <v>46.58</v>
          </cell>
        </row>
        <row r="341">
          <cell r="B341">
            <v>39031</v>
          </cell>
          <cell r="C341">
            <v>4.8719999999999999</v>
          </cell>
          <cell r="D341">
            <v>46.44</v>
          </cell>
        </row>
        <row r="342">
          <cell r="B342">
            <v>39034</v>
          </cell>
          <cell r="C342">
            <v>2.7770000000000001</v>
          </cell>
          <cell r="D342">
            <v>46.29</v>
          </cell>
        </row>
        <row r="343">
          <cell r="B343">
            <v>39035</v>
          </cell>
          <cell r="C343">
            <v>8.9820000000000011</v>
          </cell>
          <cell r="D343">
            <v>48.59</v>
          </cell>
        </row>
        <row r="344">
          <cell r="B344">
            <v>39036</v>
          </cell>
          <cell r="C344">
            <v>20.905000000000001</v>
          </cell>
          <cell r="D344">
            <v>49.980000000000004</v>
          </cell>
        </row>
        <row r="345">
          <cell r="B345">
            <v>39037</v>
          </cell>
          <cell r="C345">
            <v>14.513999999999999</v>
          </cell>
          <cell r="D345">
            <v>47.86</v>
          </cell>
        </row>
        <row r="346">
          <cell r="B346">
            <v>39038</v>
          </cell>
          <cell r="C346">
            <v>5.5129999999999999</v>
          </cell>
          <cell r="D346">
            <v>49.660000000000004</v>
          </cell>
        </row>
        <row r="347">
          <cell r="B347">
            <v>39041</v>
          </cell>
          <cell r="C347">
            <v>2.653</v>
          </cell>
          <cell r="D347">
            <v>49.95</v>
          </cell>
        </row>
        <row r="348">
          <cell r="B348">
            <v>39042</v>
          </cell>
          <cell r="C348">
            <v>7.6689999999999996</v>
          </cell>
          <cell r="D348">
            <v>48.53</v>
          </cell>
        </row>
        <row r="349">
          <cell r="B349">
            <v>39043</v>
          </cell>
          <cell r="C349">
            <v>3.3690000000000002</v>
          </cell>
          <cell r="D349">
            <v>47.35</v>
          </cell>
        </row>
        <row r="350">
          <cell r="B350">
            <v>39044</v>
          </cell>
          <cell r="C350">
            <v>3.3690000000000002</v>
          </cell>
          <cell r="D350">
            <v>47.35</v>
          </cell>
        </row>
        <row r="351">
          <cell r="B351">
            <v>39045</v>
          </cell>
          <cell r="C351">
            <v>6.0479999999999992</v>
          </cell>
          <cell r="D351">
            <v>46.94</v>
          </cell>
        </row>
        <row r="352">
          <cell r="B352">
            <v>39048</v>
          </cell>
          <cell r="C352">
            <v>10.461</v>
          </cell>
          <cell r="D352">
            <v>45.06</v>
          </cell>
        </row>
        <row r="353">
          <cell r="B353">
            <v>39049</v>
          </cell>
          <cell r="C353">
            <v>3.6459999999999999</v>
          </cell>
          <cell r="D353">
            <v>45.53</v>
          </cell>
        </row>
        <row r="354">
          <cell r="B354">
            <v>39050</v>
          </cell>
          <cell r="C354">
            <v>4.7339999999999991</v>
          </cell>
          <cell r="D354">
            <v>46.900000000000006</v>
          </cell>
        </row>
        <row r="355">
          <cell r="B355">
            <v>39051</v>
          </cell>
          <cell r="C355">
            <v>6.9710000000000001</v>
          </cell>
          <cell r="D355">
            <v>47.88</v>
          </cell>
          <cell r="F355">
            <v>100</v>
          </cell>
        </row>
        <row r="356">
          <cell r="B356">
            <v>39052</v>
          </cell>
          <cell r="C356">
            <v>15.640999999999998</v>
          </cell>
          <cell r="D356">
            <v>48</v>
          </cell>
        </row>
        <row r="357">
          <cell r="B357">
            <v>39055</v>
          </cell>
          <cell r="C357">
            <v>10.593</v>
          </cell>
          <cell r="D357">
            <v>49.25</v>
          </cell>
        </row>
        <row r="358">
          <cell r="B358">
            <v>39056</v>
          </cell>
          <cell r="C358">
            <v>5.294999999999999</v>
          </cell>
          <cell r="D358">
            <v>49.57</v>
          </cell>
        </row>
        <row r="359">
          <cell r="B359">
            <v>39057</v>
          </cell>
          <cell r="C359">
            <v>10.318</v>
          </cell>
          <cell r="D359">
            <v>48.58</v>
          </cell>
        </row>
        <row r="360">
          <cell r="B360">
            <v>39058</v>
          </cell>
          <cell r="C360">
            <v>2.9939999999999998</v>
          </cell>
          <cell r="D360">
            <v>46.86</v>
          </cell>
        </row>
        <row r="361">
          <cell r="B361">
            <v>39059</v>
          </cell>
          <cell r="C361">
            <v>2.9000000000000004</v>
          </cell>
          <cell r="D361">
            <v>46.35</v>
          </cell>
        </row>
        <row r="362">
          <cell r="B362">
            <v>39062</v>
          </cell>
          <cell r="C362">
            <v>4.5350000000000001</v>
          </cell>
          <cell r="D362">
            <v>46.08</v>
          </cell>
        </row>
        <row r="363">
          <cell r="B363">
            <v>39063</v>
          </cell>
          <cell r="C363">
            <v>3.9689999999999994</v>
          </cell>
          <cell r="D363">
            <v>47</v>
          </cell>
        </row>
        <row r="364">
          <cell r="B364">
            <v>39064</v>
          </cell>
          <cell r="C364">
            <v>3.2849999999999997</v>
          </cell>
          <cell r="D364">
            <v>46.45</v>
          </cell>
        </row>
        <row r="365">
          <cell r="B365">
            <v>39065</v>
          </cell>
          <cell r="C365">
            <v>7.5509999999999993</v>
          </cell>
          <cell r="D365">
            <v>48.980000000000004</v>
          </cell>
        </row>
        <row r="366">
          <cell r="B366">
            <v>39066</v>
          </cell>
          <cell r="C366">
            <v>20.28</v>
          </cell>
          <cell r="D366">
            <v>49.25</v>
          </cell>
        </row>
        <row r="367">
          <cell r="B367">
            <v>39069</v>
          </cell>
          <cell r="C367">
            <v>6.6929999999999996</v>
          </cell>
          <cell r="D367">
            <v>46.32</v>
          </cell>
        </row>
        <row r="368">
          <cell r="B368">
            <v>39070</v>
          </cell>
          <cell r="C368">
            <v>4.4409999999999998</v>
          </cell>
          <cell r="D368">
            <v>46.33</v>
          </cell>
        </row>
        <row r="369">
          <cell r="B369">
            <v>39071</v>
          </cell>
          <cell r="C369">
            <v>4.2930000000000001</v>
          </cell>
          <cell r="D369">
            <v>46.6</v>
          </cell>
        </row>
        <row r="370">
          <cell r="B370">
            <v>39072</v>
          </cell>
          <cell r="C370">
            <v>4.2779999999999996</v>
          </cell>
          <cell r="D370">
            <v>46.39</v>
          </cell>
        </row>
        <row r="371">
          <cell r="B371">
            <v>39073</v>
          </cell>
          <cell r="C371">
            <v>2.4079999999999999</v>
          </cell>
          <cell r="D371">
            <v>46.29</v>
          </cell>
        </row>
        <row r="372">
          <cell r="B372">
            <v>39076</v>
          </cell>
          <cell r="C372">
            <v>2.4079999999999999</v>
          </cell>
          <cell r="D372">
            <v>46.29</v>
          </cell>
        </row>
        <row r="373">
          <cell r="B373">
            <v>39077</v>
          </cell>
          <cell r="C373">
            <v>6.3549999999999995</v>
          </cell>
          <cell r="D373">
            <v>46.37</v>
          </cell>
        </row>
        <row r="374">
          <cell r="B374">
            <v>39078</v>
          </cell>
          <cell r="C374">
            <v>9.0579999999999998</v>
          </cell>
          <cell r="D374">
            <v>47.800000000000004</v>
          </cell>
        </row>
        <row r="375">
          <cell r="B375">
            <v>39079</v>
          </cell>
          <cell r="C375">
            <v>4.5200000000000005</v>
          </cell>
          <cell r="D375">
            <v>47.94</v>
          </cell>
        </row>
        <row r="376">
          <cell r="B376">
            <v>39080</v>
          </cell>
          <cell r="C376">
            <v>13.927</v>
          </cell>
          <cell r="D376">
            <v>47.01</v>
          </cell>
        </row>
        <row r="377">
          <cell r="B377">
            <v>39083</v>
          </cell>
          <cell r="C377">
            <v>13.927</v>
          </cell>
          <cell r="D377">
            <v>47.01</v>
          </cell>
        </row>
        <row r="378">
          <cell r="B378">
            <v>39084</v>
          </cell>
          <cell r="C378">
            <v>13.927</v>
          </cell>
          <cell r="D378">
            <v>47.01</v>
          </cell>
        </row>
        <row r="379">
          <cell r="B379">
            <v>39085</v>
          </cell>
          <cell r="C379">
            <v>14.631</v>
          </cell>
          <cell r="D379">
            <v>45.26</v>
          </cell>
        </row>
        <row r="380">
          <cell r="B380">
            <v>39086</v>
          </cell>
          <cell r="C380">
            <v>5.2309999999999999</v>
          </cell>
          <cell r="D380">
            <v>47.01</v>
          </cell>
        </row>
        <row r="381">
          <cell r="B381">
            <v>39087</v>
          </cell>
          <cell r="C381">
            <v>8.0220000000000002</v>
          </cell>
          <cell r="D381">
            <v>45.18</v>
          </cell>
        </row>
        <row r="382">
          <cell r="B382">
            <v>39090</v>
          </cell>
          <cell r="C382">
            <v>9.3390000000000004</v>
          </cell>
          <cell r="D382">
            <v>44.87</v>
          </cell>
        </row>
        <row r="383">
          <cell r="B383">
            <v>39091</v>
          </cell>
          <cell r="C383">
            <v>8.6289999999999996</v>
          </cell>
          <cell r="D383">
            <v>45.47</v>
          </cell>
        </row>
        <row r="384">
          <cell r="B384">
            <v>39092</v>
          </cell>
          <cell r="C384">
            <v>6.1509999999999989</v>
          </cell>
          <cell r="D384">
            <v>45.61</v>
          </cell>
        </row>
        <row r="385">
          <cell r="B385">
            <v>39093</v>
          </cell>
          <cell r="C385">
            <v>12.225999999999999</v>
          </cell>
          <cell r="D385">
            <v>45.64</v>
          </cell>
        </row>
        <row r="386">
          <cell r="B386">
            <v>39094</v>
          </cell>
          <cell r="C386">
            <v>1.4249999999999998</v>
          </cell>
          <cell r="D386">
            <v>46</v>
          </cell>
        </row>
        <row r="387">
          <cell r="B387">
            <v>39097</v>
          </cell>
          <cell r="C387">
            <v>1.4249999999999998</v>
          </cell>
          <cell r="D387">
            <v>46</v>
          </cell>
        </row>
        <row r="388">
          <cell r="B388">
            <v>39098</v>
          </cell>
          <cell r="C388">
            <v>4.1310000000000002</v>
          </cell>
          <cell r="D388">
            <v>44.900000000000006</v>
          </cell>
        </row>
        <row r="389">
          <cell r="B389">
            <v>39099</v>
          </cell>
          <cell r="C389">
            <v>6.6359999999999992</v>
          </cell>
          <cell r="D389">
            <v>46.13</v>
          </cell>
        </row>
        <row r="390">
          <cell r="B390">
            <v>39100</v>
          </cell>
          <cell r="C390">
            <v>7.3200000000000012</v>
          </cell>
          <cell r="D390">
            <v>45.46</v>
          </cell>
        </row>
        <row r="391">
          <cell r="B391">
            <v>39101</v>
          </cell>
          <cell r="C391">
            <v>4.0569999999999995</v>
          </cell>
          <cell r="D391">
            <v>45.84</v>
          </cell>
        </row>
        <row r="392">
          <cell r="B392">
            <v>39104</v>
          </cell>
          <cell r="C392">
            <v>9.4260000000000002</v>
          </cell>
          <cell r="D392">
            <v>45.85</v>
          </cell>
        </row>
        <row r="393">
          <cell r="B393">
            <v>39105</v>
          </cell>
          <cell r="C393">
            <v>4.7720000000000002</v>
          </cell>
          <cell r="D393">
            <v>46.19</v>
          </cell>
        </row>
        <row r="394">
          <cell r="B394">
            <v>39106</v>
          </cell>
          <cell r="C394">
            <v>2.8890000000000002</v>
          </cell>
          <cell r="D394">
            <v>46.33</v>
          </cell>
        </row>
        <row r="395">
          <cell r="B395">
            <v>39107</v>
          </cell>
          <cell r="C395">
            <v>5.55</v>
          </cell>
          <cell r="D395">
            <v>45.78</v>
          </cell>
        </row>
        <row r="396">
          <cell r="B396">
            <v>39108</v>
          </cell>
          <cell r="C396">
            <v>4.4669999999999996</v>
          </cell>
          <cell r="D396">
            <v>45.89</v>
          </cell>
        </row>
        <row r="397">
          <cell r="B397">
            <v>39111</v>
          </cell>
          <cell r="C397">
            <v>4.8570000000000002</v>
          </cell>
          <cell r="D397">
            <v>46.75</v>
          </cell>
        </row>
        <row r="398">
          <cell r="B398">
            <v>39112</v>
          </cell>
          <cell r="C398">
            <v>5.9710000000000001</v>
          </cell>
          <cell r="D398">
            <v>46.86</v>
          </cell>
        </row>
        <row r="399">
          <cell r="B399">
            <v>39113</v>
          </cell>
          <cell r="C399">
            <v>5.5750000000000002</v>
          </cell>
          <cell r="D399">
            <v>46.38</v>
          </cell>
        </row>
        <row r="400">
          <cell r="B400">
            <v>39114</v>
          </cell>
          <cell r="C400">
            <v>19.353999999999999</v>
          </cell>
          <cell r="D400">
            <v>46.77</v>
          </cell>
        </row>
        <row r="401">
          <cell r="B401">
            <v>39115</v>
          </cell>
          <cell r="C401">
            <v>2.8139999999999996</v>
          </cell>
          <cell r="D401">
            <v>46.68</v>
          </cell>
        </row>
        <row r="402">
          <cell r="B402">
            <v>39118</v>
          </cell>
          <cell r="C402">
            <v>4.9409999999999998</v>
          </cell>
          <cell r="D402">
            <v>46.33</v>
          </cell>
        </row>
        <row r="403">
          <cell r="B403">
            <v>39119</v>
          </cell>
          <cell r="C403">
            <v>12.489000000000001</v>
          </cell>
          <cell r="D403">
            <v>46.01</v>
          </cell>
        </row>
        <row r="404">
          <cell r="B404">
            <v>39120</v>
          </cell>
          <cell r="C404">
            <v>5.8969999999999994</v>
          </cell>
          <cell r="D404">
            <v>45.82</v>
          </cell>
        </row>
        <row r="405">
          <cell r="B405">
            <v>39121</v>
          </cell>
          <cell r="C405">
            <v>0.71299999999999997</v>
          </cell>
          <cell r="D405">
            <v>45.800000000000004</v>
          </cell>
        </row>
        <row r="406">
          <cell r="B406">
            <v>39122</v>
          </cell>
          <cell r="C406">
            <v>7.1209999999999996</v>
          </cell>
          <cell r="D406">
            <v>45.37</v>
          </cell>
        </row>
        <row r="407">
          <cell r="B407">
            <v>39125</v>
          </cell>
          <cell r="C407">
            <v>3.9279999999999999</v>
          </cell>
          <cell r="D407">
            <v>45.450099999999999</v>
          </cell>
        </row>
        <row r="408">
          <cell r="B408">
            <v>39126</v>
          </cell>
          <cell r="C408">
            <v>2.4659999999999997</v>
          </cell>
          <cell r="D408">
            <v>46.26</v>
          </cell>
        </row>
        <row r="409">
          <cell r="B409">
            <v>39127</v>
          </cell>
          <cell r="C409">
            <v>4.3709999999999996</v>
          </cell>
          <cell r="D409">
            <v>45.97</v>
          </cell>
        </row>
        <row r="410">
          <cell r="B410">
            <v>39128</v>
          </cell>
          <cell r="C410">
            <v>4.6419999999999995</v>
          </cell>
          <cell r="D410">
            <v>45.11</v>
          </cell>
        </row>
        <row r="411">
          <cell r="B411">
            <v>39129</v>
          </cell>
          <cell r="C411">
            <v>5.4</v>
          </cell>
          <cell r="D411">
            <v>45.1</v>
          </cell>
        </row>
        <row r="412">
          <cell r="B412">
            <v>39132</v>
          </cell>
          <cell r="C412">
            <v>5.4</v>
          </cell>
          <cell r="D412">
            <v>45.1</v>
          </cell>
        </row>
        <row r="413">
          <cell r="B413">
            <v>39133</v>
          </cell>
          <cell r="C413">
            <v>3.9059999999999997</v>
          </cell>
          <cell r="D413">
            <v>46.35</v>
          </cell>
        </row>
        <row r="414">
          <cell r="B414">
            <v>39134</v>
          </cell>
          <cell r="C414">
            <v>1.9600000000000004</v>
          </cell>
          <cell r="D414">
            <v>46.35</v>
          </cell>
        </row>
        <row r="415">
          <cell r="B415">
            <v>39135</v>
          </cell>
          <cell r="C415">
            <v>8.734</v>
          </cell>
          <cell r="D415">
            <v>46.71</v>
          </cell>
        </row>
        <row r="416">
          <cell r="B416">
            <v>39136</v>
          </cell>
          <cell r="C416">
            <v>6.0549999999999997</v>
          </cell>
          <cell r="D416">
            <v>46.44</v>
          </cell>
        </row>
        <row r="417">
          <cell r="B417">
            <v>39139</v>
          </cell>
          <cell r="C417">
            <v>11.241</v>
          </cell>
          <cell r="D417">
            <v>45.34</v>
          </cell>
        </row>
        <row r="418">
          <cell r="B418">
            <v>39140</v>
          </cell>
          <cell r="C418">
            <v>15.748999999999999</v>
          </cell>
          <cell r="D418">
            <v>44.32</v>
          </cell>
        </row>
        <row r="419">
          <cell r="B419">
            <v>39141</v>
          </cell>
          <cell r="C419">
            <v>8.7650000000000006</v>
          </cell>
          <cell r="D419">
            <v>44.08</v>
          </cell>
        </row>
        <row r="420">
          <cell r="B420">
            <v>39142</v>
          </cell>
          <cell r="C420">
            <v>7.5549999999999997</v>
          </cell>
          <cell r="D420">
            <v>44.400000000000006</v>
          </cell>
        </row>
        <row r="421">
          <cell r="B421">
            <v>39143</v>
          </cell>
          <cell r="C421">
            <v>14.603</v>
          </cell>
          <cell r="D421">
            <v>43.550000000000004</v>
          </cell>
        </row>
        <row r="422">
          <cell r="B422">
            <v>39146</v>
          </cell>
          <cell r="C422">
            <v>8.7469999999999999</v>
          </cell>
          <cell r="D422">
            <v>43.22</v>
          </cell>
        </row>
        <row r="423">
          <cell r="B423">
            <v>39147</v>
          </cell>
          <cell r="C423">
            <v>4.7889999999999997</v>
          </cell>
          <cell r="D423">
            <v>44.980000000000004</v>
          </cell>
        </row>
        <row r="424">
          <cell r="B424">
            <v>39148</v>
          </cell>
          <cell r="C424">
            <v>7.5829999999999993</v>
          </cell>
          <cell r="D424">
            <v>43.99</v>
          </cell>
        </row>
        <row r="425">
          <cell r="B425">
            <v>39149</v>
          </cell>
          <cell r="C425">
            <v>5.9769999999999994</v>
          </cell>
          <cell r="D425">
            <v>44.17</v>
          </cell>
        </row>
        <row r="426">
          <cell r="B426">
            <v>39150</v>
          </cell>
          <cell r="C426">
            <v>5.9749999999999996</v>
          </cell>
          <cell r="D426">
            <v>44.28</v>
          </cell>
        </row>
        <row r="427">
          <cell r="B427">
            <v>39153</v>
          </cell>
          <cell r="C427">
            <v>9.1999999999999993</v>
          </cell>
          <cell r="D427">
            <v>45</v>
          </cell>
        </row>
        <row r="428">
          <cell r="B428">
            <v>39154</v>
          </cell>
          <cell r="C428">
            <v>14.924999999999999</v>
          </cell>
          <cell r="D428">
            <v>43.72</v>
          </cell>
        </row>
        <row r="429">
          <cell r="B429">
            <v>39155</v>
          </cell>
          <cell r="C429">
            <v>9.6349999999999998</v>
          </cell>
          <cell r="D429">
            <v>43.95</v>
          </cell>
        </row>
        <row r="430">
          <cell r="B430">
            <v>39156</v>
          </cell>
          <cell r="C430">
            <v>7.7669999999999995</v>
          </cell>
          <cell r="D430">
            <v>43.65</v>
          </cell>
        </row>
        <row r="431">
          <cell r="B431">
            <v>39157</v>
          </cell>
          <cell r="C431">
            <v>52.275999999999996</v>
          </cell>
          <cell r="D431">
            <v>44.13</v>
          </cell>
        </row>
        <row r="432">
          <cell r="B432">
            <v>39160</v>
          </cell>
          <cell r="C432">
            <v>9.2649999999999988</v>
          </cell>
          <cell r="D432">
            <v>45.480000000000004</v>
          </cell>
          <cell r="F432">
            <v>100</v>
          </cell>
        </row>
        <row r="433">
          <cell r="B433">
            <v>39161</v>
          </cell>
          <cell r="C433">
            <v>4.4919999999999991</v>
          </cell>
          <cell r="D433">
            <v>46</v>
          </cell>
        </row>
        <row r="434">
          <cell r="B434">
            <v>39162</v>
          </cell>
          <cell r="C434">
            <v>10.355999999999998</v>
          </cell>
          <cell r="D434">
            <v>46.400000000000006</v>
          </cell>
        </row>
        <row r="435">
          <cell r="B435">
            <v>39163</v>
          </cell>
          <cell r="C435">
            <v>7.1979999999999995</v>
          </cell>
          <cell r="D435">
            <v>46.64</v>
          </cell>
        </row>
        <row r="436">
          <cell r="B436">
            <v>39164</v>
          </cell>
          <cell r="C436">
            <v>5.9909999999999997</v>
          </cell>
          <cell r="D436">
            <v>47.46</v>
          </cell>
        </row>
        <row r="437">
          <cell r="B437">
            <v>39167</v>
          </cell>
          <cell r="C437">
            <v>2</v>
          </cell>
          <cell r="D437">
            <v>47.300000000000004</v>
          </cell>
        </row>
        <row r="438">
          <cell r="B438">
            <v>39168</v>
          </cell>
          <cell r="C438">
            <v>1.4</v>
          </cell>
          <cell r="D438">
            <v>47.03</v>
          </cell>
        </row>
        <row r="439">
          <cell r="B439">
            <v>39169</v>
          </cell>
          <cell r="C439">
            <v>50.500999999999998</v>
          </cell>
          <cell r="D439">
            <v>46.92</v>
          </cell>
        </row>
        <row r="440">
          <cell r="B440">
            <v>39170</v>
          </cell>
          <cell r="C440">
            <v>4.0879999999999992</v>
          </cell>
          <cell r="D440">
            <v>47.09</v>
          </cell>
        </row>
        <row r="441">
          <cell r="B441">
            <v>39171</v>
          </cell>
          <cell r="C441">
            <v>12.381</v>
          </cell>
          <cell r="D441">
            <v>47.09</v>
          </cell>
        </row>
        <row r="442">
          <cell r="B442">
            <v>39174</v>
          </cell>
          <cell r="C442">
            <v>5.177999999999999</v>
          </cell>
          <cell r="D442">
            <v>47</v>
          </cell>
        </row>
        <row r="443">
          <cell r="B443">
            <v>39175</v>
          </cell>
          <cell r="C443">
            <v>11.197000000000001</v>
          </cell>
          <cell r="D443">
            <v>48.18</v>
          </cell>
        </row>
        <row r="444">
          <cell r="B444">
            <v>39176</v>
          </cell>
          <cell r="C444">
            <v>2.9000000000000004</v>
          </cell>
          <cell r="D444">
            <v>47.54</v>
          </cell>
        </row>
        <row r="445">
          <cell r="B445">
            <v>39177</v>
          </cell>
          <cell r="C445">
            <v>1.7100000000000002</v>
          </cell>
          <cell r="D445">
            <v>47.63</v>
          </cell>
        </row>
        <row r="446">
          <cell r="B446">
            <v>39178</v>
          </cell>
          <cell r="C446">
            <v>1.7100000000000002</v>
          </cell>
          <cell r="D446">
            <v>47.63</v>
          </cell>
        </row>
        <row r="447">
          <cell r="B447">
            <v>39181</v>
          </cell>
          <cell r="C447">
            <v>5.7589999999999995</v>
          </cell>
          <cell r="D447">
            <v>46.2</v>
          </cell>
        </row>
        <row r="448">
          <cell r="B448">
            <v>39182</v>
          </cell>
          <cell r="C448">
            <v>5.9889999999999999</v>
          </cell>
          <cell r="D448">
            <v>47.13</v>
          </cell>
        </row>
        <row r="449">
          <cell r="B449">
            <v>39183</v>
          </cell>
          <cell r="C449">
            <v>8.3669999999999991</v>
          </cell>
          <cell r="D449">
            <v>45.54</v>
          </cell>
        </row>
        <row r="450">
          <cell r="B450">
            <v>39184</v>
          </cell>
          <cell r="C450">
            <v>6.4020000000000001</v>
          </cell>
          <cell r="D450">
            <v>45.67</v>
          </cell>
        </row>
        <row r="451">
          <cell r="B451">
            <v>39185</v>
          </cell>
          <cell r="C451">
            <v>5.9260000000000002</v>
          </cell>
          <cell r="D451">
            <v>45.38</v>
          </cell>
        </row>
        <row r="452">
          <cell r="B452">
            <v>39188</v>
          </cell>
          <cell r="C452">
            <v>7.6840000000000002</v>
          </cell>
          <cell r="D452">
            <v>45.64</v>
          </cell>
        </row>
        <row r="453">
          <cell r="B453">
            <v>39189</v>
          </cell>
          <cell r="C453">
            <v>7.7129999999999992</v>
          </cell>
          <cell r="D453">
            <v>45.230000000000004</v>
          </cell>
        </row>
        <row r="454">
          <cell r="B454">
            <v>39190</v>
          </cell>
          <cell r="C454">
            <v>7.53</v>
          </cell>
          <cell r="D454">
            <v>45.25</v>
          </cell>
        </row>
        <row r="455">
          <cell r="B455">
            <v>39191</v>
          </cell>
          <cell r="C455">
            <v>11.164</v>
          </cell>
          <cell r="D455">
            <v>44.51</v>
          </cell>
        </row>
        <row r="456">
          <cell r="B456">
            <v>39192</v>
          </cell>
          <cell r="C456">
            <v>11.196</v>
          </cell>
          <cell r="D456">
            <v>45.410000000000004</v>
          </cell>
        </row>
        <row r="457">
          <cell r="B457">
            <v>39195</v>
          </cell>
          <cell r="C457">
            <v>5.8329999999999993</v>
          </cell>
          <cell r="D457">
            <v>44.5</v>
          </cell>
        </row>
        <row r="458">
          <cell r="B458">
            <v>39196</v>
          </cell>
          <cell r="C458">
            <v>3.9109999999999996</v>
          </cell>
          <cell r="D458">
            <v>44.2</v>
          </cell>
        </row>
        <row r="459">
          <cell r="B459">
            <v>39197</v>
          </cell>
          <cell r="C459">
            <v>4</v>
          </cell>
          <cell r="D459">
            <v>44.800000000000004</v>
          </cell>
        </row>
        <row r="460">
          <cell r="B460">
            <v>39198</v>
          </cell>
          <cell r="C460">
            <v>8.9269999999999996</v>
          </cell>
          <cell r="D460">
            <v>46.07</v>
          </cell>
        </row>
        <row r="461">
          <cell r="B461">
            <v>39199</v>
          </cell>
          <cell r="C461">
            <v>9.5579999999999981</v>
          </cell>
          <cell r="D461">
            <v>45.96</v>
          </cell>
        </row>
        <row r="462">
          <cell r="B462">
            <v>39202</v>
          </cell>
          <cell r="C462">
            <v>12.353999999999999</v>
          </cell>
          <cell r="D462">
            <v>44.900000000000006</v>
          </cell>
        </row>
        <row r="463">
          <cell r="B463">
            <v>39203</v>
          </cell>
          <cell r="C463">
            <v>8.6</v>
          </cell>
          <cell r="D463">
            <v>45.11</v>
          </cell>
        </row>
        <row r="464">
          <cell r="B464">
            <v>39204</v>
          </cell>
          <cell r="C464">
            <v>11.758999999999999</v>
          </cell>
          <cell r="D464">
            <v>45.87</v>
          </cell>
        </row>
        <row r="465">
          <cell r="B465">
            <v>39205</v>
          </cell>
          <cell r="C465">
            <v>8.9420000000000002</v>
          </cell>
          <cell r="D465">
            <v>46.13</v>
          </cell>
        </row>
        <row r="466">
          <cell r="B466">
            <v>39206</v>
          </cell>
          <cell r="C466">
            <v>6.3479999999999999</v>
          </cell>
          <cell r="D466">
            <v>46.46</v>
          </cell>
        </row>
        <row r="467">
          <cell r="B467">
            <v>39209</v>
          </cell>
          <cell r="C467">
            <v>6.8400000000000007</v>
          </cell>
          <cell r="D467">
            <v>46.32</v>
          </cell>
        </row>
        <row r="468">
          <cell r="B468">
            <v>39210</v>
          </cell>
          <cell r="C468">
            <v>8.2830000000000013</v>
          </cell>
          <cell r="D468">
            <v>45.11</v>
          </cell>
        </row>
        <row r="469">
          <cell r="B469">
            <v>39211</v>
          </cell>
          <cell r="C469">
            <v>14.068</v>
          </cell>
          <cell r="D469">
            <v>45.68</v>
          </cell>
        </row>
        <row r="470">
          <cell r="B470">
            <v>39212</v>
          </cell>
          <cell r="C470">
            <v>28.031999999999996</v>
          </cell>
          <cell r="D470">
            <v>45.88</v>
          </cell>
        </row>
        <row r="471">
          <cell r="B471">
            <v>39213</v>
          </cell>
          <cell r="C471">
            <v>6.7079999999999993</v>
          </cell>
          <cell r="D471">
            <v>46.25</v>
          </cell>
        </row>
        <row r="472">
          <cell r="B472">
            <v>39216</v>
          </cell>
          <cell r="C472">
            <v>27.670000000000005</v>
          </cell>
          <cell r="D472">
            <v>47.58</v>
          </cell>
        </row>
        <row r="473">
          <cell r="B473">
            <v>39217</v>
          </cell>
          <cell r="C473">
            <v>37.693999999999996</v>
          </cell>
          <cell r="D473">
            <v>48.51</v>
          </cell>
        </row>
        <row r="474">
          <cell r="B474">
            <v>39218</v>
          </cell>
          <cell r="C474">
            <v>13.998999999999999</v>
          </cell>
          <cell r="D474">
            <v>49.44</v>
          </cell>
        </row>
        <row r="475">
          <cell r="B475">
            <v>39219</v>
          </cell>
          <cell r="C475">
            <v>15.728999999999999</v>
          </cell>
          <cell r="D475">
            <v>49.17</v>
          </cell>
        </row>
        <row r="476">
          <cell r="B476">
            <v>39220</v>
          </cell>
          <cell r="C476">
            <v>8.9239999999999995</v>
          </cell>
          <cell r="D476">
            <v>48.95</v>
          </cell>
        </row>
        <row r="477">
          <cell r="B477">
            <v>39223</v>
          </cell>
          <cell r="C477">
            <v>6.4449999999999994</v>
          </cell>
          <cell r="D477">
            <v>49.18</v>
          </cell>
        </row>
        <row r="478">
          <cell r="B478">
            <v>39224</v>
          </cell>
          <cell r="C478">
            <v>24.317999999999998</v>
          </cell>
          <cell r="D478">
            <v>50</v>
          </cell>
        </row>
        <row r="479">
          <cell r="B479">
            <v>39225</v>
          </cell>
          <cell r="C479">
            <v>12.768000000000001</v>
          </cell>
          <cell r="D479">
            <v>49.870000000000005</v>
          </cell>
        </row>
        <row r="480">
          <cell r="B480">
            <v>39226</v>
          </cell>
          <cell r="C480">
            <v>14.241999999999999</v>
          </cell>
          <cell r="D480">
            <v>48.72</v>
          </cell>
        </row>
        <row r="481">
          <cell r="B481">
            <v>39227</v>
          </cell>
          <cell r="C481">
            <v>18.193999999999999</v>
          </cell>
          <cell r="D481">
            <v>48.56</v>
          </cell>
        </row>
        <row r="482">
          <cell r="B482">
            <v>39230</v>
          </cell>
          <cell r="C482">
            <v>18.193999999999999</v>
          </cell>
          <cell r="D482">
            <v>48.56</v>
          </cell>
        </row>
        <row r="483">
          <cell r="B483">
            <v>39231</v>
          </cell>
          <cell r="C483">
            <v>9.2520000000000007</v>
          </cell>
          <cell r="D483">
            <v>48.7</v>
          </cell>
        </row>
        <row r="484">
          <cell r="B484">
            <v>39232</v>
          </cell>
          <cell r="C484">
            <v>8.4409999999999989</v>
          </cell>
          <cell r="D484">
            <v>48.76</v>
          </cell>
        </row>
        <row r="485">
          <cell r="B485">
            <v>39233</v>
          </cell>
          <cell r="C485">
            <v>9.6849999999999987</v>
          </cell>
          <cell r="D485">
            <v>49.400000000000006</v>
          </cell>
        </row>
        <row r="486">
          <cell r="B486">
            <v>39234</v>
          </cell>
          <cell r="C486">
            <v>7.8049999999999997</v>
          </cell>
          <cell r="D486">
            <v>50.03</v>
          </cell>
        </row>
        <row r="487">
          <cell r="B487">
            <v>39237</v>
          </cell>
          <cell r="C487">
            <v>7.8269999999999991</v>
          </cell>
          <cell r="D487">
            <v>49.74</v>
          </cell>
        </row>
        <row r="488">
          <cell r="B488">
            <v>39238</v>
          </cell>
          <cell r="C488">
            <v>18.125</v>
          </cell>
          <cell r="D488">
            <v>49.14</v>
          </cell>
        </row>
        <row r="489">
          <cell r="B489">
            <v>39239</v>
          </cell>
          <cell r="C489">
            <v>6.4729999999999999</v>
          </cell>
          <cell r="D489">
            <v>49.300000000000004</v>
          </cell>
        </row>
        <row r="490">
          <cell r="B490">
            <v>39240</v>
          </cell>
          <cell r="C490">
            <v>18.431000000000001</v>
          </cell>
          <cell r="D490">
            <v>47.63</v>
          </cell>
        </row>
        <row r="491">
          <cell r="B491">
            <v>39241</v>
          </cell>
          <cell r="C491">
            <v>4.3250000000000002</v>
          </cell>
          <cell r="D491">
            <v>48.730000000000004</v>
          </cell>
        </row>
        <row r="492">
          <cell r="B492">
            <v>39244</v>
          </cell>
          <cell r="C492">
            <v>6.5739999999999998</v>
          </cell>
          <cell r="D492">
            <v>48.45</v>
          </cell>
        </row>
        <row r="493">
          <cell r="B493">
            <v>39245</v>
          </cell>
          <cell r="C493">
            <v>10.987</v>
          </cell>
          <cell r="D493">
            <v>47.34</v>
          </cell>
        </row>
        <row r="494">
          <cell r="B494">
            <v>39246</v>
          </cell>
          <cell r="C494">
            <v>8.302999999999999</v>
          </cell>
          <cell r="D494">
            <v>47.61</v>
          </cell>
        </row>
        <row r="495">
          <cell r="B495">
            <v>39247</v>
          </cell>
          <cell r="C495">
            <v>14.407999999999999</v>
          </cell>
          <cell r="D495">
            <v>48.24</v>
          </cell>
        </row>
        <row r="496">
          <cell r="B496">
            <v>39248</v>
          </cell>
          <cell r="C496">
            <v>48.208999999999996</v>
          </cell>
          <cell r="D496">
            <v>49.25</v>
          </cell>
        </row>
        <row r="497">
          <cell r="B497">
            <v>39251</v>
          </cell>
          <cell r="C497">
            <v>7.7110000000000003</v>
          </cell>
          <cell r="D497">
            <v>48.84</v>
          </cell>
        </row>
        <row r="498">
          <cell r="B498">
            <v>39252</v>
          </cell>
          <cell r="C498">
            <v>4.117</v>
          </cell>
          <cell r="D498">
            <v>48.89</v>
          </cell>
        </row>
        <row r="499">
          <cell r="B499">
            <v>39253</v>
          </cell>
          <cell r="C499">
            <v>38.222000000000001</v>
          </cell>
          <cell r="D499">
            <v>49.79</v>
          </cell>
        </row>
        <row r="500">
          <cell r="B500">
            <v>39254</v>
          </cell>
          <cell r="C500">
            <v>26.6</v>
          </cell>
          <cell r="D500">
            <v>51.38</v>
          </cell>
        </row>
        <row r="501">
          <cell r="B501">
            <v>39255</v>
          </cell>
          <cell r="C501">
            <v>59.286000000000001</v>
          </cell>
          <cell r="D501">
            <v>51.35</v>
          </cell>
        </row>
        <row r="502">
          <cell r="B502">
            <v>39258</v>
          </cell>
          <cell r="C502">
            <v>18.565999999999999</v>
          </cell>
          <cell r="D502">
            <v>50.61</v>
          </cell>
        </row>
        <row r="503">
          <cell r="B503">
            <v>39259</v>
          </cell>
          <cell r="C503">
            <v>18.393000000000001</v>
          </cell>
          <cell r="D503">
            <v>50.02</v>
          </cell>
        </row>
        <row r="504">
          <cell r="B504">
            <v>39260</v>
          </cell>
          <cell r="C504">
            <v>17.213999999999999</v>
          </cell>
          <cell r="D504">
            <v>51.230000000000004</v>
          </cell>
        </row>
        <row r="505">
          <cell r="B505">
            <v>39261</v>
          </cell>
          <cell r="C505">
            <v>15.078999999999999</v>
          </cell>
          <cell r="D505">
            <v>51.64</v>
          </cell>
        </row>
        <row r="506">
          <cell r="B506">
            <v>39262</v>
          </cell>
          <cell r="C506">
            <v>20.937999999999999</v>
          </cell>
          <cell r="D506">
            <v>50.83</v>
          </cell>
        </row>
        <row r="507">
          <cell r="B507">
            <v>39265</v>
          </cell>
          <cell r="C507">
            <v>10.447999999999999</v>
          </cell>
          <cell r="D507">
            <v>51.1</v>
          </cell>
        </row>
        <row r="508">
          <cell r="B508">
            <v>39266</v>
          </cell>
          <cell r="C508">
            <v>3.6069999999999998</v>
          </cell>
          <cell r="D508">
            <v>51.27</v>
          </cell>
        </row>
        <row r="509">
          <cell r="B509">
            <v>39267</v>
          </cell>
          <cell r="C509">
            <v>3.6069999999999998</v>
          </cell>
          <cell r="D509">
            <v>51.27</v>
          </cell>
        </row>
        <row r="510">
          <cell r="B510">
            <v>39268</v>
          </cell>
          <cell r="C510">
            <v>5.9889999999999999</v>
          </cell>
          <cell r="D510">
            <v>51.21</v>
          </cell>
        </row>
        <row r="511">
          <cell r="B511">
            <v>39269</v>
          </cell>
          <cell r="C511">
            <v>6.5140000000000002</v>
          </cell>
          <cell r="D511">
            <v>51.400000000000006</v>
          </cell>
        </row>
        <row r="512">
          <cell r="B512">
            <v>39272</v>
          </cell>
          <cell r="C512">
            <v>5.5529999999999999</v>
          </cell>
          <cell r="D512">
            <v>51.28</v>
          </cell>
        </row>
        <row r="513">
          <cell r="B513">
            <v>39273</v>
          </cell>
          <cell r="C513">
            <v>12.619</v>
          </cell>
          <cell r="D513">
            <v>50.01</v>
          </cell>
        </row>
        <row r="514">
          <cell r="B514">
            <v>39274</v>
          </cell>
          <cell r="C514">
            <v>12.13</v>
          </cell>
          <cell r="D514">
            <v>50.15</v>
          </cell>
        </row>
        <row r="515">
          <cell r="B515">
            <v>39275</v>
          </cell>
          <cell r="C515">
            <v>16.302999999999997</v>
          </cell>
          <cell r="D515">
            <v>51.18</v>
          </cell>
        </row>
        <row r="516">
          <cell r="B516">
            <v>39276</v>
          </cell>
          <cell r="C516">
            <v>11.157999999999999</v>
          </cell>
          <cell r="D516">
            <v>51.550000000000004</v>
          </cell>
        </row>
        <row r="517">
          <cell r="B517">
            <v>39279</v>
          </cell>
          <cell r="C517">
            <v>8.2880000000000003</v>
          </cell>
          <cell r="D517">
            <v>51.35</v>
          </cell>
        </row>
        <row r="518">
          <cell r="B518">
            <v>39280</v>
          </cell>
          <cell r="C518">
            <v>12.915999999999999</v>
          </cell>
          <cell r="D518">
            <v>51.06</v>
          </cell>
        </row>
        <row r="519">
          <cell r="B519">
            <v>39281</v>
          </cell>
          <cell r="C519">
            <v>18.880000000000003</v>
          </cell>
          <cell r="D519">
            <v>50.89</v>
          </cell>
        </row>
        <row r="520">
          <cell r="B520">
            <v>39282</v>
          </cell>
          <cell r="C520">
            <v>11.575000000000001</v>
          </cell>
          <cell r="D520">
            <v>51.01</v>
          </cell>
        </row>
        <row r="521">
          <cell r="B521">
            <v>39283</v>
          </cell>
          <cell r="C521">
            <v>21.505999999999997</v>
          </cell>
          <cell r="D521">
            <v>50.08</v>
          </cell>
        </row>
        <row r="522">
          <cell r="B522">
            <v>39286</v>
          </cell>
          <cell r="C522">
            <v>9.916999999999998</v>
          </cell>
          <cell r="D522">
            <v>49.96</v>
          </cell>
        </row>
        <row r="523">
          <cell r="B523">
            <v>39287</v>
          </cell>
          <cell r="C523">
            <v>22.397999999999996</v>
          </cell>
          <cell r="D523">
            <v>49.28</v>
          </cell>
        </row>
        <row r="524">
          <cell r="B524">
            <v>39288</v>
          </cell>
          <cell r="C524">
            <v>15.491</v>
          </cell>
          <cell r="D524">
            <v>48.89</v>
          </cell>
        </row>
        <row r="525">
          <cell r="B525">
            <v>39289</v>
          </cell>
          <cell r="C525">
            <v>32.188999999999993</v>
          </cell>
          <cell r="D525">
            <v>48.7</v>
          </cell>
        </row>
        <row r="526">
          <cell r="B526">
            <v>39290</v>
          </cell>
          <cell r="C526">
            <v>21.529</v>
          </cell>
          <cell r="D526">
            <v>46.53</v>
          </cell>
        </row>
        <row r="527">
          <cell r="B527">
            <v>39293</v>
          </cell>
          <cell r="C527">
            <v>19.181999999999999</v>
          </cell>
          <cell r="D527">
            <v>48.120000000000005</v>
          </cell>
        </row>
        <row r="528">
          <cell r="B528">
            <v>39294</v>
          </cell>
          <cell r="C528">
            <v>22.408999999999999</v>
          </cell>
          <cell r="D528">
            <v>48.730000000000004</v>
          </cell>
          <cell r="F528">
            <v>100</v>
          </cell>
        </row>
        <row r="529">
          <cell r="B529">
            <v>39295</v>
          </cell>
          <cell r="C529">
            <v>21.730000000000004</v>
          </cell>
          <cell r="D529">
            <v>50.52</v>
          </cell>
        </row>
        <row r="530">
          <cell r="B530">
            <v>39296</v>
          </cell>
          <cell r="C530">
            <v>18.367999999999999</v>
          </cell>
          <cell r="D530">
            <v>51</v>
          </cell>
        </row>
        <row r="531">
          <cell r="B531">
            <v>39297</v>
          </cell>
          <cell r="C531">
            <v>37.655999999999992</v>
          </cell>
          <cell r="D531">
            <v>51.02</v>
          </cell>
        </row>
        <row r="532">
          <cell r="B532">
            <v>39300</v>
          </cell>
          <cell r="C532">
            <v>20.577999999999999</v>
          </cell>
          <cell r="D532">
            <v>51.77</v>
          </cell>
        </row>
        <row r="533">
          <cell r="B533">
            <v>39301</v>
          </cell>
          <cell r="C533">
            <v>24.459</v>
          </cell>
          <cell r="D533">
            <v>52.76</v>
          </cell>
        </row>
        <row r="534">
          <cell r="B534">
            <v>39302</v>
          </cell>
          <cell r="C534">
            <v>46.957000000000001</v>
          </cell>
          <cell r="D534">
            <v>53.54</v>
          </cell>
        </row>
        <row r="535">
          <cell r="B535">
            <v>39303</v>
          </cell>
          <cell r="C535">
            <v>32.341000000000001</v>
          </cell>
          <cell r="D535">
            <v>53.03</v>
          </cell>
        </row>
        <row r="536">
          <cell r="B536">
            <v>39304</v>
          </cell>
          <cell r="C536">
            <v>24.283999999999999</v>
          </cell>
          <cell r="D536">
            <v>52.88</v>
          </cell>
        </row>
        <row r="537">
          <cell r="B537">
            <v>39307</v>
          </cell>
          <cell r="C537">
            <v>13.923</v>
          </cell>
          <cell r="D537">
            <v>54.03</v>
          </cell>
        </row>
        <row r="538">
          <cell r="B538">
            <v>39308</v>
          </cell>
          <cell r="C538">
            <v>11.943999999999999</v>
          </cell>
          <cell r="D538">
            <v>52.730000000000004</v>
          </cell>
        </row>
        <row r="539">
          <cell r="B539">
            <v>39309</v>
          </cell>
          <cell r="C539">
            <v>14.414</v>
          </cell>
          <cell r="D539">
            <v>52.7</v>
          </cell>
        </row>
        <row r="540">
          <cell r="B540">
            <v>39310</v>
          </cell>
          <cell r="C540">
            <v>43.092999999999996</v>
          </cell>
          <cell r="D540">
            <v>53.59</v>
          </cell>
        </row>
        <row r="541">
          <cell r="B541">
            <v>39311</v>
          </cell>
          <cell r="C541">
            <v>43.215999999999994</v>
          </cell>
          <cell r="D541">
            <v>54.900000000000006</v>
          </cell>
        </row>
        <row r="543">
          <cell r="B543" t="str">
            <v>52-Week High</v>
          </cell>
          <cell r="D543">
            <v>54.900000000000006</v>
          </cell>
        </row>
        <row r="544">
          <cell r="B544" t="str">
            <v>52-Week Low</v>
          </cell>
          <cell r="D544">
            <v>41.730000000000004</v>
          </cell>
        </row>
        <row r="1324">
          <cell r="B1324" t="str">
            <v>52-Week High</v>
          </cell>
          <cell r="D1324">
            <v>0</v>
          </cell>
        </row>
        <row r="1325">
          <cell r="B1325" t="str">
            <v>52-Week Low</v>
          </cell>
          <cell r="D1325">
            <v>0</v>
          </cell>
        </row>
      </sheetData>
      <sheetData sheetId="6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EVABT"/>
      <sheetName val="Data"/>
      <sheetName val="Betas"/>
      <sheetName val="Calcs BS"/>
      <sheetName val="AFC"/>
      <sheetName val="SFC"/>
      <sheetName val="Summary Markets"/>
      <sheetName val="Calcs IS"/>
      <sheetName val="Summary 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Base"/>
      <sheetName val="Base Flip"/>
      <sheetName val="Tgt2"/>
      <sheetName val="Acq2"/>
      <sheetName val="Summary Tgt"/>
      <sheetName val="Summary Acq"/>
      <sheetName val="Instructions"/>
      <sheetName val="Fee Schedule"/>
    </sheetNames>
    <sheetDataSet>
      <sheetData sheetId="0" refreshError="1">
        <row r="3">
          <cell r="H3">
            <v>1</v>
          </cell>
        </row>
        <row r="4">
          <cell r="H4">
            <v>1</v>
          </cell>
        </row>
        <row r="52">
          <cell r="F52">
            <v>0</v>
          </cell>
        </row>
        <row r="53">
          <cell r="F53">
            <v>50</v>
          </cell>
          <cell r="H53">
            <v>100</v>
          </cell>
        </row>
        <row r="54">
          <cell r="F54">
            <v>750</v>
          </cell>
        </row>
        <row r="58">
          <cell r="F58">
            <v>0</v>
          </cell>
        </row>
        <row r="65">
          <cell r="F65">
            <v>750</v>
          </cell>
        </row>
        <row r="77">
          <cell r="D77">
            <v>750</v>
          </cell>
        </row>
        <row r="79">
          <cell r="H79">
            <v>11.25</v>
          </cell>
        </row>
        <row r="80">
          <cell r="D80">
            <v>0</v>
          </cell>
        </row>
        <row r="133">
          <cell r="L133">
            <v>7.4999999999999997E-3</v>
          </cell>
        </row>
        <row r="223">
          <cell r="F223" t="str">
            <v>Target</v>
          </cell>
          <cell r="H223" t="str">
            <v>Acquiro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6">
          <cell r="D56">
            <v>1.4999999999999999E-2</v>
          </cell>
        </row>
        <row r="57">
          <cell r="D57">
            <v>2.5000000000000001E-2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PPS"/>
      <sheetName val="Open"/>
      <sheetName val="IDD"/>
      <sheetName val="Datastream"/>
      <sheetName val="FX"/>
      <sheetName val="Grpah Output"/>
      <sheetName val="Francois Output 2"/>
      <sheetName val="Francois Output"/>
      <sheetName val="Output_jaracanda"/>
      <sheetName val="Operating_jaracanda(2)"/>
      <sheetName val="Abitibi"/>
      <sheetName val="Alcoa"/>
      <sheetName val="AEPI"/>
      <sheetName val="AETC"/>
      <sheetName val="Atlantis"/>
      <sheetName val="Alcan"/>
      <sheetName val="Amcor"/>
      <sheetName val="Anchor"/>
      <sheetName val="Aptar"/>
      <sheetName val="Aracruz"/>
      <sheetName val="Avery"/>
      <sheetName val="Ball"/>
      <sheetName val="Bemis"/>
      <sheetName val="Bespak"/>
      <sheetName val="Billerud"/>
      <sheetName val="Boise"/>
      <sheetName val="Bowater"/>
      <sheetName val="Brodrene"/>
      <sheetName val="Buhrmann"/>
      <sheetName val="Bunzl"/>
      <sheetName val="Canfor"/>
      <sheetName val="Caraustar"/>
      <sheetName val="Cascades"/>
      <sheetName val="CCK"/>
      <sheetName val="Constar"/>
      <sheetName val="CSK"/>
      <sheetName val="CVG"/>
      <sheetName val="DSS"/>
      <sheetName val="Domtar"/>
      <sheetName val="ENCE"/>
      <sheetName val="GLT"/>
      <sheetName val="GP"/>
      <sheetName val="GPK"/>
      <sheetName val="Gascogne"/>
      <sheetName val="Greif"/>
      <sheetName val="Hagemeyer"/>
      <sheetName val="Holmen"/>
      <sheetName val="Huhtamaki"/>
      <sheetName val="Inapa"/>
      <sheetName val="IP"/>
      <sheetName val="ITP"/>
      <sheetName val="Kimberly"/>
      <sheetName val="Klabin"/>
      <sheetName val="Longview"/>
      <sheetName val="LPX"/>
      <sheetName val="MAYR"/>
      <sheetName val="MREAL"/>
      <sheetName val="MWV"/>
      <sheetName val="Nashua"/>
      <sheetName val="Nexfor"/>
      <sheetName val="Norske"/>
      <sheetName val="NorskeCanada"/>
      <sheetName val="OI"/>
      <sheetName val="Pactiv"/>
      <sheetName val="PCA"/>
      <sheetName val="Pechiney"/>
      <sheetName val="PKG"/>
      <sheetName val="PKDY"/>
      <sheetName val="Pope_Talbot"/>
      <sheetName val="Portucel"/>
      <sheetName val="Potlatch"/>
      <sheetName val="Rayonier"/>
      <sheetName val="RDM"/>
      <sheetName val="Rexam"/>
      <sheetName val="RPC"/>
      <sheetName val="Rexel"/>
      <sheetName val="RKT"/>
      <sheetName val="Rottneros"/>
      <sheetName val="Sappi"/>
      <sheetName val="SCA"/>
      <sheetName val="Sealedair"/>
      <sheetName val="Spartech"/>
      <sheetName val="Silgan"/>
      <sheetName val="Sonoco"/>
      <sheetName val="SSCC"/>
      <sheetName val="Stora"/>
      <sheetName val="Suzano"/>
      <sheetName val="Swiecie"/>
      <sheetName val="Tembec"/>
      <sheetName val="Temple"/>
      <sheetName val="Tredegar"/>
      <sheetName val="Unicharm"/>
      <sheetName val="UPM"/>
      <sheetName val="VPK"/>
      <sheetName val="WMO"/>
      <sheetName val="WEY"/>
      <sheetName val="BLANK."/>
      <sheetName val="Output_NorskeSkog"/>
      <sheetName val="Output_NorskeSkog2"/>
      <sheetName val="Output_JSG"/>
    </sheetNames>
    <sheetDataSet>
      <sheetData sheetId="0"/>
      <sheetData sheetId="1">
        <row r="6">
          <cell r="D6" t="str">
            <v>Datastream</v>
          </cell>
        </row>
        <row r="8">
          <cell r="D8" t="str">
            <v>Exclude</v>
          </cell>
        </row>
      </sheetData>
      <sheetData sheetId="2">
        <row r="5">
          <cell r="E5" t="str">
            <v>AA</v>
          </cell>
          <cell r="F5" t="str">
            <v>AEPI</v>
          </cell>
          <cell r="G5" t="str">
            <v>AETC</v>
          </cell>
          <cell r="H5" t="str">
            <v>AGCC</v>
          </cell>
          <cell r="I5" t="str">
            <v>AGH</v>
          </cell>
          <cell r="J5" t="str">
            <v>AL</v>
          </cell>
          <cell r="K5" t="str">
            <v>ATR</v>
          </cell>
          <cell r="L5" t="str">
            <v>AVY</v>
          </cell>
          <cell r="M5" t="str">
            <v>BLL</v>
          </cell>
          <cell r="N5" t="str">
            <v>BMS</v>
          </cell>
          <cell r="O5" t="str">
            <v>CSK</v>
          </cell>
          <cell r="P5" t="str">
            <v>CCK</v>
          </cell>
          <cell r="Q5" t="str">
            <v>CNST</v>
          </cell>
          <cell r="R5" t="str">
            <v>CSAR</v>
          </cell>
          <cell r="S5" t="str">
            <v>GPK</v>
          </cell>
          <cell r="T5" t="str">
            <v>GEF</v>
          </cell>
          <cell r="U5" t="str">
            <v>GEF B</v>
          </cell>
          <cell r="V5" t="str">
            <v>ITP</v>
          </cell>
          <cell r="W5" t="str">
            <v>NSH</v>
          </cell>
          <cell r="X5" t="str">
            <v>OI</v>
          </cell>
          <cell r="Y5" t="str">
            <v>PKDY</v>
          </cell>
          <cell r="Z5" t="str">
            <v>PTV</v>
          </cell>
          <cell r="AA5" t="str">
            <v>RKT</v>
          </cell>
          <cell r="AB5" t="str">
            <v>SEE</v>
          </cell>
          <cell r="AC5" t="str">
            <v>SEH</v>
          </cell>
          <cell r="AD5" t="str">
            <v>SLGN</v>
          </cell>
          <cell r="AE5" t="str">
            <v>SON</v>
          </cell>
          <cell r="AF5" t="str">
            <v>TG</v>
          </cell>
          <cell r="AG5" t="str">
            <v>S:606660</v>
          </cell>
          <cell r="AH5" t="str">
            <v>S:444747</v>
          </cell>
          <cell r="AI5" t="str">
            <v>S:494379</v>
          </cell>
          <cell r="AJ5" t="str">
            <v>s:042504</v>
          </cell>
          <cell r="AK5" t="str">
            <v>s:082201</v>
          </cell>
          <cell r="AL5" t="str">
            <v xml:space="preserve">S:456364  </v>
          </cell>
          <cell r="AM5" t="str">
            <v xml:space="preserve">S:538042  </v>
          </cell>
          <cell r="AN5" t="str">
            <v xml:space="preserve">S:565593  </v>
          </cell>
          <cell r="AO5" t="str">
            <v xml:space="preserve">S:572258  </v>
          </cell>
          <cell r="AP5" t="str">
            <v>S:486317</v>
          </cell>
          <cell r="AQ5" t="str">
            <v>S:486537</v>
          </cell>
          <cell r="AS5" t="str">
            <v>BCC</v>
          </cell>
          <cell r="AT5" t="str">
            <v>BOW</v>
          </cell>
          <cell r="AU5" t="str">
            <v>GP</v>
          </cell>
          <cell r="AV5" t="str">
            <v>IP</v>
          </cell>
          <cell r="AW5" t="str">
            <v>LFB</v>
          </cell>
          <cell r="AX5" t="str">
            <v>LPX</v>
          </cell>
          <cell r="AY5" t="str">
            <v>MWV</v>
          </cell>
          <cell r="AZ5" t="str">
            <v>PCH</v>
          </cell>
          <cell r="BA5" t="str">
            <v>PKG</v>
          </cell>
          <cell r="BB5" t="str">
            <v>SPP</v>
          </cell>
          <cell r="BC5" t="str">
            <v>SSCC</v>
          </cell>
          <cell r="BD5" t="str">
            <v>TIN</v>
          </cell>
          <cell r="BE5" t="str">
            <v>WY</v>
          </cell>
          <cell r="BF5" t="str">
            <v>ABY</v>
          </cell>
          <cell r="BG5" t="str">
            <v>DTC</v>
          </cell>
          <cell r="BH5" t="str">
            <v>TBC*</v>
          </cell>
          <cell r="BI5" t="str">
            <v>S:724037</v>
          </cell>
          <cell r="BJ5" t="str">
            <v xml:space="preserve">CAS*  </v>
          </cell>
          <cell r="BK5" t="str">
            <v>S:532675</v>
          </cell>
          <cell r="BL5" t="str">
            <v>S:467078</v>
          </cell>
          <cell r="BM5" t="str">
            <v>S:431336</v>
          </cell>
          <cell r="BN5" t="str">
            <v xml:space="preserve">S:707039  </v>
          </cell>
          <cell r="BO5" t="str">
            <v xml:space="preserve">S:701855  </v>
          </cell>
          <cell r="BP5" t="str">
            <v xml:space="preserve">S:505125  </v>
          </cell>
          <cell r="BQ5" t="str">
            <v>S:507142</v>
          </cell>
          <cell r="BR5" t="str">
            <v>S:507143</v>
          </cell>
          <cell r="BS5" t="str">
            <v>S:507266</v>
          </cell>
          <cell r="BT5" t="str">
            <v>S:507267</v>
          </cell>
          <cell r="BU5" t="str">
            <v>S:503605</v>
          </cell>
          <cell r="BV5" t="str">
            <v>S:503606</v>
          </cell>
          <cell r="BW5" t="str">
            <v>POP</v>
          </cell>
          <cell r="BX5" t="str">
            <v>RYN</v>
          </cell>
          <cell r="BY5" t="str">
            <v>CFP*</v>
          </cell>
          <cell r="BZ5" t="str">
            <v>NF*</v>
          </cell>
          <cell r="CA5" t="str">
            <v>WMO</v>
          </cell>
          <cell r="CB5" t="str">
            <v>GLT</v>
          </cell>
        </row>
        <row r="6">
          <cell r="E6" t="str">
            <v>N/A</v>
          </cell>
          <cell r="F6" t="str">
            <v>N/A</v>
          </cell>
          <cell r="G6" t="str">
            <v>N/A</v>
          </cell>
          <cell r="H6" t="str">
            <v>N/A</v>
          </cell>
          <cell r="I6" t="str">
            <v>N/A</v>
          </cell>
          <cell r="J6" t="str">
            <v>N/A</v>
          </cell>
          <cell r="K6" t="str">
            <v>N/A</v>
          </cell>
          <cell r="L6" t="str">
            <v>N/A</v>
          </cell>
          <cell r="M6" t="str">
            <v>N/A</v>
          </cell>
          <cell r="N6" t="str">
            <v>N/A</v>
          </cell>
          <cell r="O6" t="str">
            <v>N/A</v>
          </cell>
          <cell r="P6" t="str">
            <v>N/A</v>
          </cell>
          <cell r="Q6" t="str">
            <v>N/A</v>
          </cell>
          <cell r="R6" t="str">
            <v>N/A</v>
          </cell>
          <cell r="S6" t="str">
            <v>N/A</v>
          </cell>
          <cell r="T6" t="str">
            <v>N/A</v>
          </cell>
          <cell r="U6" t="str">
            <v>N/A</v>
          </cell>
          <cell r="V6" t="str">
            <v>N/A</v>
          </cell>
          <cell r="W6" t="str">
            <v>N/A</v>
          </cell>
          <cell r="X6" t="str">
            <v>N/A</v>
          </cell>
          <cell r="Y6" t="str">
            <v>N/A</v>
          </cell>
          <cell r="Z6" t="str">
            <v>N/A</v>
          </cell>
          <cell r="AA6" t="str">
            <v>N/A</v>
          </cell>
          <cell r="AB6" t="str">
            <v>N/A</v>
          </cell>
          <cell r="AC6" t="str">
            <v>N/A</v>
          </cell>
          <cell r="AD6" t="str">
            <v>N/A</v>
          </cell>
          <cell r="AE6" t="str">
            <v>N/A</v>
          </cell>
          <cell r="AF6" t="str">
            <v>N/A</v>
          </cell>
          <cell r="AG6" t="str">
            <v>N/A</v>
          </cell>
          <cell r="AH6" t="str">
            <v>N/A</v>
          </cell>
          <cell r="AI6" t="str">
            <v>N/A</v>
          </cell>
          <cell r="AJ6" t="str">
            <v>N/A</v>
          </cell>
          <cell r="AK6" t="str">
            <v>N/A</v>
          </cell>
          <cell r="AL6" t="str">
            <v>N/A</v>
          </cell>
          <cell r="AM6" t="str">
            <v>N/A</v>
          </cell>
          <cell r="AN6" t="str">
            <v>N/A</v>
          </cell>
          <cell r="AO6" t="str">
            <v>N/A</v>
          </cell>
          <cell r="AP6" t="str">
            <v>N/A</v>
          </cell>
          <cell r="AQ6" t="str">
            <v>N/A</v>
          </cell>
          <cell r="AS6" t="str">
            <v>N/A</v>
          </cell>
          <cell r="AT6" t="str">
            <v>N/A</v>
          </cell>
          <cell r="AU6" t="str">
            <v>N/A</v>
          </cell>
          <cell r="AV6" t="str">
            <v>N/A</v>
          </cell>
          <cell r="AW6" t="str">
            <v>N/A</v>
          </cell>
          <cell r="AX6" t="str">
            <v>N/A</v>
          </cell>
          <cell r="AY6" t="str">
            <v>N/A</v>
          </cell>
          <cell r="AZ6" t="str">
            <v>N/A</v>
          </cell>
          <cell r="BA6" t="str">
            <v>N/A</v>
          </cell>
          <cell r="BB6" t="str">
            <v>N/A</v>
          </cell>
          <cell r="BC6" t="str">
            <v>N/A</v>
          </cell>
          <cell r="BD6" t="str">
            <v>N/A</v>
          </cell>
          <cell r="BE6" t="str">
            <v>N/A</v>
          </cell>
          <cell r="BF6" t="str">
            <v>N/A</v>
          </cell>
          <cell r="BG6" t="str">
            <v>N/A</v>
          </cell>
          <cell r="BH6" t="str">
            <v>N/A</v>
          </cell>
          <cell r="BI6" t="str">
            <v>N/A</v>
          </cell>
          <cell r="BJ6" t="str">
            <v>N/A</v>
          </cell>
          <cell r="BK6" t="str">
            <v>N/A</v>
          </cell>
          <cell r="BM6" t="str">
            <v>N/A</v>
          </cell>
          <cell r="BN6" t="str">
            <v>N/A</v>
          </cell>
          <cell r="BO6" t="str">
            <v>N/A</v>
          </cell>
          <cell r="BP6" t="str">
            <v>N/A</v>
          </cell>
          <cell r="BQ6" t="str">
            <v>N/A</v>
          </cell>
          <cell r="BR6" t="str">
            <v>N/A</v>
          </cell>
          <cell r="BS6" t="str">
            <v>N/A</v>
          </cell>
          <cell r="BT6" t="str">
            <v>N/A</v>
          </cell>
          <cell r="BU6" t="str">
            <v>N/A</v>
          </cell>
          <cell r="BV6" t="str">
            <v>N/A</v>
          </cell>
          <cell r="BW6" t="str">
            <v>N/A</v>
          </cell>
          <cell r="BX6" t="str">
            <v>N/A</v>
          </cell>
          <cell r="BY6" t="str">
            <v>N/A</v>
          </cell>
          <cell r="BZ6" t="str">
            <v>N/A</v>
          </cell>
          <cell r="CA6" t="str">
            <v>N/A</v>
          </cell>
          <cell r="CB6" t="str">
            <v>N/A</v>
          </cell>
        </row>
        <row r="7">
          <cell r="E7" t="e">
            <v>#NAME?</v>
          </cell>
          <cell r="F7" t="e">
            <v>#NAME?</v>
          </cell>
          <cell r="G7" t="e">
            <v>#NAME?</v>
          </cell>
          <cell r="H7" t="e">
            <v>#NAME?</v>
          </cell>
          <cell r="I7" t="e">
            <v>#NAME?</v>
          </cell>
          <cell r="J7" t="e">
            <v>#NAME?</v>
          </cell>
          <cell r="K7" t="e">
            <v>#NAME?</v>
          </cell>
          <cell r="L7" t="e">
            <v>#NAME?</v>
          </cell>
          <cell r="M7" t="e">
            <v>#NAME?</v>
          </cell>
          <cell r="N7" t="e">
            <v>#NAME?</v>
          </cell>
          <cell r="O7" t="e">
            <v>#NAME?</v>
          </cell>
          <cell r="P7" t="e">
            <v>#NAME?</v>
          </cell>
          <cell r="Q7" t="e">
            <v>#NAME?</v>
          </cell>
          <cell r="R7" t="e">
            <v>#NAME?</v>
          </cell>
          <cell r="S7" t="e">
            <v>#NAME?</v>
          </cell>
          <cell r="T7" t="e">
            <v>#NAME?</v>
          </cell>
          <cell r="U7" t="e">
            <v>#NAME?</v>
          </cell>
          <cell r="V7" t="e">
            <v>#NAME?</v>
          </cell>
          <cell r="W7" t="e">
            <v>#NAME?</v>
          </cell>
          <cell r="X7" t="e">
            <v>#NAME?</v>
          </cell>
          <cell r="Y7" t="e">
            <v>#NAME?</v>
          </cell>
          <cell r="Z7" t="e">
            <v>#NAME?</v>
          </cell>
          <cell r="AA7" t="e">
            <v>#NAME?</v>
          </cell>
          <cell r="AB7" t="e">
            <v>#NAME?</v>
          </cell>
          <cell r="AC7" t="e">
            <v>#NAME?</v>
          </cell>
          <cell r="AD7" t="e">
            <v>#NAME?</v>
          </cell>
          <cell r="AE7" t="e">
            <v>#NAME?</v>
          </cell>
          <cell r="AF7" t="e">
            <v>#NAME?</v>
          </cell>
          <cell r="AG7" t="e">
            <v>#NAME?</v>
          </cell>
          <cell r="AH7" t="e">
            <v>#NAME?</v>
          </cell>
          <cell r="AI7" t="e">
            <v>#NAME?</v>
          </cell>
          <cell r="AJ7" t="e">
            <v>#NAME?</v>
          </cell>
          <cell r="AK7" t="e">
            <v>#NAME?</v>
          </cell>
          <cell r="AL7" t="e">
            <v>#NAME?</v>
          </cell>
          <cell r="AM7" t="e">
            <v>#NAME?</v>
          </cell>
          <cell r="AN7" t="e">
            <v>#NAME?</v>
          </cell>
          <cell r="AO7" t="e">
            <v>#NAME?</v>
          </cell>
          <cell r="AP7" t="e">
            <v>#NAME?</v>
          </cell>
          <cell r="AQ7" t="e">
            <v>#NAME?</v>
          </cell>
          <cell r="AS7" t="e">
            <v>#NAME?</v>
          </cell>
          <cell r="AT7" t="e">
            <v>#NAME?</v>
          </cell>
          <cell r="AU7" t="e">
            <v>#NAME?</v>
          </cell>
          <cell r="AV7" t="e">
            <v>#NAME?</v>
          </cell>
          <cell r="AW7" t="e">
            <v>#NAME?</v>
          </cell>
          <cell r="AX7" t="e">
            <v>#NAME?</v>
          </cell>
          <cell r="AY7" t="e">
            <v>#NAME?</v>
          </cell>
          <cell r="AZ7" t="e">
            <v>#NAME?</v>
          </cell>
          <cell r="BA7" t="e">
            <v>#NAME?</v>
          </cell>
          <cell r="BB7" t="e">
            <v>#NAME?</v>
          </cell>
          <cell r="BC7" t="e">
            <v>#NAME?</v>
          </cell>
          <cell r="BD7" t="e">
            <v>#NAME?</v>
          </cell>
          <cell r="BE7" t="e">
            <v>#NAME?</v>
          </cell>
          <cell r="BF7" t="e">
            <v>#NAME?</v>
          </cell>
          <cell r="BG7" t="e">
            <v>#NAME?</v>
          </cell>
          <cell r="BH7" t="e">
            <v>#NAME?</v>
          </cell>
          <cell r="BI7" t="e">
            <v>#NAME?</v>
          </cell>
          <cell r="BJ7" t="e">
            <v>#NAME?</v>
          </cell>
          <cell r="BK7" t="e">
            <v>#NAME?</v>
          </cell>
          <cell r="BL7" t="e">
            <v>#NAME?</v>
          </cell>
          <cell r="BM7" t="e">
            <v>#NAME?</v>
          </cell>
          <cell r="BN7" t="e">
            <v>#NAME?</v>
          </cell>
          <cell r="BO7" t="e">
            <v>#NAME?</v>
          </cell>
          <cell r="BP7" t="e">
            <v>#NAME?</v>
          </cell>
          <cell r="BQ7" t="e">
            <v>#NAME?</v>
          </cell>
          <cell r="BR7" t="e">
            <v>#NAME?</v>
          </cell>
          <cell r="BS7" t="e">
            <v>#NAME?</v>
          </cell>
          <cell r="BT7" t="e">
            <v>#NAME?</v>
          </cell>
          <cell r="BU7" t="e">
            <v>#NAME?</v>
          </cell>
          <cell r="BV7" t="e">
            <v>#NAME?</v>
          </cell>
          <cell r="BW7" t="e">
            <v>#NAME?</v>
          </cell>
          <cell r="BX7" t="e">
            <v>#NAME?</v>
          </cell>
          <cell r="BY7" t="e">
            <v>#NAME?</v>
          </cell>
          <cell r="BZ7" t="e">
            <v>#NAME?</v>
          </cell>
          <cell r="CA7" t="e">
            <v>#NAME?</v>
          </cell>
          <cell r="CB7" t="e">
            <v>#NAME?</v>
          </cell>
        </row>
        <row r="8">
          <cell r="E8" t="str">
            <v>N/A</v>
          </cell>
          <cell r="F8" t="str">
            <v>N/A</v>
          </cell>
          <cell r="G8" t="str">
            <v>N/A</v>
          </cell>
          <cell r="H8" t="str">
            <v>N/A</v>
          </cell>
          <cell r="I8" t="str">
            <v>N/A</v>
          </cell>
          <cell r="J8" t="str">
            <v>N/A</v>
          </cell>
          <cell r="K8" t="str">
            <v>N/A</v>
          </cell>
          <cell r="L8" t="str">
            <v>N/A</v>
          </cell>
          <cell r="M8" t="str">
            <v>N/A</v>
          </cell>
          <cell r="N8" t="str">
            <v>N/A</v>
          </cell>
          <cell r="O8" t="str">
            <v>N/A</v>
          </cell>
          <cell r="P8" t="str">
            <v>N/A</v>
          </cell>
          <cell r="Q8">
            <v>12</v>
          </cell>
          <cell r="R8" t="str">
            <v>N/A</v>
          </cell>
          <cell r="S8" t="str">
            <v>N/A</v>
          </cell>
          <cell r="T8" t="str">
            <v>N/A</v>
          </cell>
          <cell r="U8" t="str">
            <v>N/A</v>
          </cell>
          <cell r="V8" t="str">
            <v>N/A</v>
          </cell>
          <cell r="W8" t="str">
            <v>N/A</v>
          </cell>
          <cell r="X8" t="str">
            <v>N/A</v>
          </cell>
          <cell r="Y8" t="str">
            <v>N/A</v>
          </cell>
          <cell r="Z8" t="str">
            <v>N/A</v>
          </cell>
          <cell r="AA8" t="str">
            <v>N/A</v>
          </cell>
          <cell r="AB8" t="str">
            <v>N/A</v>
          </cell>
          <cell r="AC8" t="str">
            <v>N/A</v>
          </cell>
          <cell r="AD8" t="str">
            <v>N/A</v>
          </cell>
          <cell r="AE8" t="str">
            <v>N/A</v>
          </cell>
          <cell r="AF8" t="str">
            <v>N/A</v>
          </cell>
          <cell r="AG8">
            <v>6</v>
          </cell>
          <cell r="AH8">
            <v>12</v>
          </cell>
          <cell r="AI8">
            <v>12</v>
          </cell>
          <cell r="AJ8">
            <v>12</v>
          </cell>
          <cell r="AK8">
            <v>12</v>
          </cell>
          <cell r="AL8">
            <v>12</v>
          </cell>
          <cell r="AM8">
            <v>12</v>
          </cell>
          <cell r="AN8">
            <v>12</v>
          </cell>
          <cell r="AO8">
            <v>12</v>
          </cell>
          <cell r="AP8">
            <v>12</v>
          </cell>
          <cell r="AQ8">
            <v>12</v>
          </cell>
          <cell r="AS8" t="str">
            <v>N/A</v>
          </cell>
          <cell r="AT8" t="str">
            <v>N/A</v>
          </cell>
          <cell r="AU8" t="str">
            <v>N/A</v>
          </cell>
          <cell r="AV8" t="str">
            <v>N/A</v>
          </cell>
          <cell r="AW8" t="str">
            <v>N/A</v>
          </cell>
          <cell r="AX8" t="str">
            <v>N/A</v>
          </cell>
          <cell r="AY8" t="str">
            <v>N/A</v>
          </cell>
          <cell r="AZ8" t="str">
            <v>N/A</v>
          </cell>
          <cell r="BA8" t="str">
            <v>N/A</v>
          </cell>
          <cell r="BB8" t="str">
            <v>N/A</v>
          </cell>
          <cell r="BC8" t="str">
            <v>N/A</v>
          </cell>
          <cell r="BD8" t="str">
            <v>N/A</v>
          </cell>
          <cell r="BE8" t="str">
            <v>N/A</v>
          </cell>
          <cell r="BF8">
            <v>12</v>
          </cell>
          <cell r="BG8" t="str">
            <v>N/A</v>
          </cell>
          <cell r="BH8" t="str">
            <v>N/A</v>
          </cell>
          <cell r="BJ8" t="str">
            <v>N/A</v>
          </cell>
        </row>
        <row r="9">
          <cell r="E9" t="str">
            <v>N/A</v>
          </cell>
          <cell r="F9" t="str">
            <v>N/A</v>
          </cell>
          <cell r="G9" t="str">
            <v>N/A</v>
          </cell>
          <cell r="H9" t="str">
            <v>N/A</v>
          </cell>
          <cell r="I9" t="str">
            <v>N/A</v>
          </cell>
          <cell r="J9" t="str">
            <v>N/A</v>
          </cell>
          <cell r="K9" t="str">
            <v>N/A</v>
          </cell>
          <cell r="L9" t="str">
            <v>N/A</v>
          </cell>
          <cell r="M9" t="str">
            <v>N/A</v>
          </cell>
          <cell r="N9" t="str">
            <v>N/A</v>
          </cell>
          <cell r="O9" t="str">
            <v>N/A</v>
          </cell>
          <cell r="P9" t="str">
            <v>N/A</v>
          </cell>
          <cell r="Q9" t="str">
            <v>N/A</v>
          </cell>
          <cell r="R9" t="str">
            <v>N/A</v>
          </cell>
          <cell r="S9" t="str">
            <v>N/A</v>
          </cell>
          <cell r="T9" t="str">
            <v>N/A</v>
          </cell>
          <cell r="U9" t="str">
            <v>N/A</v>
          </cell>
          <cell r="V9" t="str">
            <v>N/A</v>
          </cell>
          <cell r="W9" t="str">
            <v>N/A</v>
          </cell>
          <cell r="X9" t="str">
            <v>N/A</v>
          </cell>
          <cell r="Y9" t="str">
            <v>N/A</v>
          </cell>
          <cell r="Z9" t="str">
            <v>N/A</v>
          </cell>
          <cell r="AA9" t="str">
            <v>N/A</v>
          </cell>
          <cell r="AB9" t="str">
            <v>N/A</v>
          </cell>
          <cell r="AC9" t="str">
            <v>N/A</v>
          </cell>
          <cell r="AD9" t="str">
            <v>N/A</v>
          </cell>
          <cell r="AE9" t="str">
            <v>N/A</v>
          </cell>
          <cell r="AF9" t="str">
            <v>N/A</v>
          </cell>
          <cell r="AG9">
            <v>9.1</v>
          </cell>
          <cell r="AH9">
            <v>12.375</v>
          </cell>
          <cell r="AI9">
            <v>61.6</v>
          </cell>
          <cell r="AJ9">
            <v>4.9950000000000001</v>
          </cell>
          <cell r="AS9" t="str">
            <v>N/A</v>
          </cell>
          <cell r="AT9" t="str">
            <v>N/A</v>
          </cell>
          <cell r="AU9" t="str">
            <v>N/A</v>
          </cell>
          <cell r="AV9" t="str">
            <v>N/A</v>
          </cell>
          <cell r="AW9" t="str">
            <v>N/A</v>
          </cell>
          <cell r="AX9" t="str">
            <v>N/A</v>
          </cell>
          <cell r="AY9" t="str">
            <v>N/A</v>
          </cell>
          <cell r="AZ9" t="str">
            <v>N/A</v>
          </cell>
          <cell r="BA9" t="str">
            <v>N/A</v>
          </cell>
          <cell r="BB9" t="str">
            <v>N/A</v>
          </cell>
          <cell r="BC9" t="str">
            <v>N/A</v>
          </cell>
          <cell r="BD9" t="str">
            <v>N/A</v>
          </cell>
          <cell r="BE9" t="str">
            <v>N/A</v>
          </cell>
          <cell r="BF9" t="str">
            <v>N/A</v>
          </cell>
          <cell r="BG9" t="str">
            <v>N/A</v>
          </cell>
          <cell r="BH9" t="str">
            <v>N/A</v>
          </cell>
          <cell r="BJ9" t="str">
            <v>N/A</v>
          </cell>
        </row>
        <row r="10">
          <cell r="E10" t="str">
            <v>N/A</v>
          </cell>
          <cell r="F10" t="str">
            <v>N/A</v>
          </cell>
          <cell r="G10" t="str">
            <v>N/A</v>
          </cell>
          <cell r="H10" t="str">
            <v>N/A</v>
          </cell>
          <cell r="I10" t="str">
            <v>N/A</v>
          </cell>
          <cell r="J10" t="str">
            <v>N/A</v>
          </cell>
          <cell r="K10" t="str">
            <v>N/A</v>
          </cell>
          <cell r="L10" t="str">
            <v>N/A</v>
          </cell>
          <cell r="M10" t="str">
            <v>N/A</v>
          </cell>
          <cell r="N10" t="str">
            <v>N/A</v>
          </cell>
          <cell r="O10" t="str">
            <v>N/A</v>
          </cell>
          <cell r="P10" t="str">
            <v>N/A</v>
          </cell>
          <cell r="Q10" t="str">
            <v>N/A</v>
          </cell>
          <cell r="R10" t="str">
            <v>N/A</v>
          </cell>
          <cell r="S10" t="str">
            <v>N/A</v>
          </cell>
          <cell r="T10" t="str">
            <v>N/A</v>
          </cell>
          <cell r="U10" t="str">
            <v>N/A</v>
          </cell>
          <cell r="V10" t="str">
            <v>N/A</v>
          </cell>
          <cell r="W10" t="str">
            <v>N/A</v>
          </cell>
          <cell r="X10" t="str">
            <v>N/A</v>
          </cell>
          <cell r="Y10" t="str">
            <v>N/A</v>
          </cell>
          <cell r="Z10" t="str">
            <v>N/A</v>
          </cell>
          <cell r="AA10" t="str">
            <v>N/A</v>
          </cell>
          <cell r="AB10" t="str">
            <v>N/A</v>
          </cell>
          <cell r="AC10" t="str">
            <v>N/A</v>
          </cell>
          <cell r="AD10" t="str">
            <v>N/A</v>
          </cell>
          <cell r="AE10" t="str">
            <v>N/A</v>
          </cell>
          <cell r="AF10" t="str">
            <v>N/A</v>
          </cell>
          <cell r="AG10">
            <v>7.21</v>
          </cell>
          <cell r="AH10">
            <v>8.4</v>
          </cell>
          <cell r="AI10">
            <v>24</v>
          </cell>
          <cell r="AJ10">
            <v>3.35</v>
          </cell>
          <cell r="AS10" t="str">
            <v>N/A</v>
          </cell>
          <cell r="AT10" t="str">
            <v>N/A</v>
          </cell>
          <cell r="AU10" t="str">
            <v>N/A</v>
          </cell>
          <cell r="AV10" t="str">
            <v>N/A</v>
          </cell>
          <cell r="AW10" t="str">
            <v>N/A</v>
          </cell>
          <cell r="AX10" t="str">
            <v>N/A</v>
          </cell>
          <cell r="AY10" t="str">
            <v>N/A</v>
          </cell>
          <cell r="AZ10" t="str">
            <v>N/A</v>
          </cell>
          <cell r="BA10" t="str">
            <v>N/A</v>
          </cell>
          <cell r="BB10" t="str">
            <v>N/A</v>
          </cell>
          <cell r="BC10" t="str">
            <v>N/A</v>
          </cell>
          <cell r="BD10" t="str">
            <v>N/A</v>
          </cell>
          <cell r="BE10" t="str">
            <v>N/A</v>
          </cell>
          <cell r="BF10" t="str">
            <v>N/A</v>
          </cell>
          <cell r="BG10" t="str">
            <v>N/A</v>
          </cell>
          <cell r="BH10" t="str">
            <v>N/A</v>
          </cell>
          <cell r="BJ10" t="str">
            <v>N/A</v>
          </cell>
        </row>
        <row r="11">
          <cell r="E11" t="str">
            <v>N/A</v>
          </cell>
          <cell r="F11" t="str">
            <v>N/A</v>
          </cell>
          <cell r="G11" t="str">
            <v>N/A</v>
          </cell>
          <cell r="H11" t="str">
            <v>N/A</v>
          </cell>
          <cell r="I11" t="str">
            <v>N/A</v>
          </cell>
          <cell r="J11" t="str">
            <v>N/A</v>
          </cell>
          <cell r="K11" t="str">
            <v>N/A</v>
          </cell>
          <cell r="L11" t="str">
            <v>N/A</v>
          </cell>
          <cell r="M11" t="str">
            <v>N/A</v>
          </cell>
          <cell r="N11" t="str">
            <v>N/A</v>
          </cell>
          <cell r="O11" t="str">
            <v>N/A</v>
          </cell>
          <cell r="P11" t="str">
            <v>N/A</v>
          </cell>
          <cell r="Q11" t="str">
            <v>N/A</v>
          </cell>
          <cell r="R11" t="str">
            <v>N/A</v>
          </cell>
          <cell r="S11" t="str">
            <v>N/A</v>
          </cell>
          <cell r="T11" t="str">
            <v>N/A</v>
          </cell>
          <cell r="U11" t="str">
            <v>N/A</v>
          </cell>
          <cell r="V11" t="str">
            <v>N/A</v>
          </cell>
          <cell r="W11" t="str">
            <v>N/A</v>
          </cell>
          <cell r="X11" t="str">
            <v>N/A</v>
          </cell>
          <cell r="Y11" t="str">
            <v>N/A</v>
          </cell>
          <cell r="Z11" t="str">
            <v>N/A</v>
          </cell>
          <cell r="AA11" t="str">
            <v>N/A</v>
          </cell>
          <cell r="AB11" t="str">
            <v>N/A</v>
          </cell>
          <cell r="AC11" t="str">
            <v>N/A</v>
          </cell>
          <cell r="AD11" t="str">
            <v>N/A</v>
          </cell>
          <cell r="AE11" t="str">
            <v>N/A</v>
          </cell>
          <cell r="AF11" t="str">
            <v>N/A</v>
          </cell>
          <cell r="AG11">
            <v>37397</v>
          </cell>
          <cell r="AH11">
            <v>37400</v>
          </cell>
          <cell r="AI11">
            <v>37313</v>
          </cell>
          <cell r="AJ11">
            <v>37376</v>
          </cell>
          <cell r="AS11" t="str">
            <v>N/A</v>
          </cell>
          <cell r="AT11" t="str">
            <v>N/A</v>
          </cell>
          <cell r="AU11" t="str">
            <v>N/A</v>
          </cell>
          <cell r="AV11" t="str">
            <v>N/A</v>
          </cell>
          <cell r="AW11" t="str">
            <v>N/A</v>
          </cell>
          <cell r="AX11" t="str">
            <v>N/A</v>
          </cell>
          <cell r="AY11" t="str">
            <v>N/A</v>
          </cell>
          <cell r="AZ11" t="str">
            <v>N/A</v>
          </cell>
          <cell r="BA11" t="str">
            <v>N/A</v>
          </cell>
          <cell r="BB11" t="str">
            <v>N/A</v>
          </cell>
          <cell r="BC11" t="str">
            <v>N/A</v>
          </cell>
          <cell r="BD11" t="str">
            <v>N/A</v>
          </cell>
          <cell r="BE11" t="str">
            <v>N/A</v>
          </cell>
          <cell r="BF11" t="str">
            <v>N/A</v>
          </cell>
          <cell r="BG11" t="str">
            <v>N/A</v>
          </cell>
          <cell r="BH11" t="str">
            <v>N/A</v>
          </cell>
          <cell r="BJ11" t="str">
            <v>N/A</v>
          </cell>
        </row>
        <row r="12">
          <cell r="E12" t="str">
            <v>N/A</v>
          </cell>
          <cell r="F12" t="str">
            <v>N/A</v>
          </cell>
          <cell r="G12" t="str">
            <v>N/A</v>
          </cell>
          <cell r="H12" t="str">
            <v>N/A</v>
          </cell>
          <cell r="I12" t="str">
            <v>N/A</v>
          </cell>
          <cell r="J12" t="str">
            <v>N/A</v>
          </cell>
          <cell r="K12" t="str">
            <v>N/A</v>
          </cell>
          <cell r="L12" t="str">
            <v>N/A</v>
          </cell>
          <cell r="M12" t="str">
            <v>N/A</v>
          </cell>
          <cell r="N12" t="str">
            <v>N/A</v>
          </cell>
          <cell r="O12" t="str">
            <v>N/A</v>
          </cell>
          <cell r="P12" t="str">
            <v>N/A</v>
          </cell>
          <cell r="Q12" t="str">
            <v>N/A</v>
          </cell>
          <cell r="R12" t="str">
            <v>N/A</v>
          </cell>
          <cell r="S12" t="str">
            <v>N/A</v>
          </cell>
          <cell r="T12" t="str">
            <v>N/A</v>
          </cell>
          <cell r="U12" t="str">
            <v>N/A</v>
          </cell>
          <cell r="V12" t="str">
            <v>N/A</v>
          </cell>
          <cell r="W12" t="str">
            <v>N/A</v>
          </cell>
          <cell r="X12" t="str">
            <v>N/A</v>
          </cell>
          <cell r="Y12" t="str">
            <v>N/A</v>
          </cell>
          <cell r="Z12" t="str">
            <v>N/A</v>
          </cell>
          <cell r="AA12" t="str">
            <v>N/A</v>
          </cell>
          <cell r="AB12" t="str">
            <v>N/A</v>
          </cell>
          <cell r="AC12" t="str">
            <v>N/A</v>
          </cell>
          <cell r="AD12" t="str">
            <v>N/A</v>
          </cell>
          <cell r="AE12" t="str">
            <v>N/A</v>
          </cell>
          <cell r="AF12" t="str">
            <v>N/A</v>
          </cell>
          <cell r="AG12">
            <v>37362</v>
          </cell>
          <cell r="AH12">
            <v>37673</v>
          </cell>
          <cell r="AI12">
            <v>37673</v>
          </cell>
          <cell r="AJ12">
            <v>37665</v>
          </cell>
          <cell r="AS12" t="str">
            <v>N/A</v>
          </cell>
          <cell r="AT12" t="str">
            <v>N/A</v>
          </cell>
          <cell r="AU12" t="str">
            <v>N/A</v>
          </cell>
          <cell r="AV12" t="str">
            <v>N/A</v>
          </cell>
          <cell r="AW12" t="str">
            <v>N/A</v>
          </cell>
          <cell r="AX12" t="str">
            <v>N/A</v>
          </cell>
          <cell r="AY12" t="str">
            <v>N/A</v>
          </cell>
          <cell r="AZ12" t="str">
            <v>N/A</v>
          </cell>
          <cell r="BA12" t="str">
            <v>N/A</v>
          </cell>
          <cell r="BB12" t="str">
            <v>N/A</v>
          </cell>
          <cell r="BC12" t="str">
            <v>N/A</v>
          </cell>
          <cell r="BD12" t="str">
            <v>N/A</v>
          </cell>
          <cell r="BE12" t="str">
            <v>N/A</v>
          </cell>
          <cell r="BF12" t="str">
            <v>N/A</v>
          </cell>
          <cell r="BG12" t="str">
            <v>N/A</v>
          </cell>
          <cell r="BH12" t="str">
            <v>N/A</v>
          </cell>
          <cell r="BJ12" t="str">
            <v>N/A</v>
          </cell>
        </row>
        <row r="13">
          <cell r="E13" t="str">
            <v>N/A</v>
          </cell>
          <cell r="F13" t="str">
            <v>N/A</v>
          </cell>
          <cell r="G13" t="str">
            <v>N/A</v>
          </cell>
          <cell r="H13" t="str">
            <v>N/A</v>
          </cell>
          <cell r="I13" t="str">
            <v>N/A</v>
          </cell>
          <cell r="J13" t="str">
            <v>N/A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 t="str">
            <v>N/A</v>
          </cell>
          <cell r="Q13" t="str">
            <v>N/A</v>
          </cell>
          <cell r="R13" t="str">
            <v>N/A</v>
          </cell>
          <cell r="S13" t="str">
            <v>N/A</v>
          </cell>
          <cell r="T13" t="str">
            <v>N/A</v>
          </cell>
          <cell r="U13" t="str">
            <v>N/A</v>
          </cell>
          <cell r="V13" t="str">
            <v>N/A</v>
          </cell>
          <cell r="W13" t="str">
            <v>N/A</v>
          </cell>
          <cell r="X13" t="str">
            <v>N/A</v>
          </cell>
          <cell r="Y13" t="str">
            <v>N/A</v>
          </cell>
          <cell r="Z13" t="str">
            <v>N/A</v>
          </cell>
          <cell r="AA13" t="str">
            <v>N/A</v>
          </cell>
          <cell r="AB13" t="str">
            <v>N/A</v>
          </cell>
          <cell r="AC13" t="str">
            <v>N/A</v>
          </cell>
          <cell r="AD13" t="str">
            <v>N/A</v>
          </cell>
          <cell r="AE13" t="str">
            <v>N/A</v>
          </cell>
          <cell r="AF13" t="str">
            <v>N/A</v>
          </cell>
          <cell r="AG13" t="str">
            <v>N/A</v>
          </cell>
          <cell r="AH13" t="str">
            <v>N/A</v>
          </cell>
          <cell r="AI13" t="str">
            <v>N/A</v>
          </cell>
          <cell r="AJ13" t="str">
            <v>N/A</v>
          </cell>
          <cell r="AK13" t="str">
            <v>N/A</v>
          </cell>
          <cell r="AL13" t="str">
            <v>N/A</v>
          </cell>
          <cell r="AM13" t="str">
            <v>N/A</v>
          </cell>
          <cell r="AN13" t="str">
            <v>N/A</v>
          </cell>
          <cell r="AO13" t="str">
            <v>N/A</v>
          </cell>
          <cell r="AP13" t="str">
            <v>N/A</v>
          </cell>
          <cell r="AQ13" t="str">
            <v>N/A</v>
          </cell>
          <cell r="AS13" t="str">
            <v>N/A</v>
          </cell>
          <cell r="AT13" t="str">
            <v>N/A</v>
          </cell>
          <cell r="AU13" t="str">
            <v>N/A</v>
          </cell>
          <cell r="AV13" t="str">
            <v>N/A</v>
          </cell>
          <cell r="AW13" t="str">
            <v>N/A</v>
          </cell>
          <cell r="AX13" t="str">
            <v>N/A</v>
          </cell>
          <cell r="AY13" t="str">
            <v>N/A</v>
          </cell>
          <cell r="AZ13" t="str">
            <v>N/A</v>
          </cell>
          <cell r="BA13" t="str">
            <v>N/A</v>
          </cell>
          <cell r="BB13" t="str">
            <v>N/A</v>
          </cell>
          <cell r="BC13" t="str">
            <v>N/A</v>
          </cell>
          <cell r="BD13" t="str">
            <v>N/A</v>
          </cell>
          <cell r="BE13" t="str">
            <v>N/A</v>
          </cell>
          <cell r="BF13" t="str">
            <v>N/A</v>
          </cell>
          <cell r="BG13" t="str">
            <v>N/A</v>
          </cell>
          <cell r="BH13" t="str">
            <v>N/A</v>
          </cell>
          <cell r="BI13" t="str">
            <v>N/A</v>
          </cell>
          <cell r="BJ13" t="str">
            <v>N/A</v>
          </cell>
          <cell r="BK13" t="str">
            <v>N/A</v>
          </cell>
          <cell r="BL13" t="str">
            <v>N/A</v>
          </cell>
          <cell r="BM13" t="str">
            <v>N/A</v>
          </cell>
          <cell r="BN13" t="str">
            <v>N/A</v>
          </cell>
          <cell r="BO13" t="str">
            <v>N/A</v>
          </cell>
          <cell r="BP13" t="str">
            <v>N/A</v>
          </cell>
          <cell r="BQ13" t="str">
            <v>N/A</v>
          </cell>
          <cell r="BR13" t="str">
            <v>N/A</v>
          </cell>
          <cell r="BS13" t="str">
            <v>N/A</v>
          </cell>
          <cell r="BT13" t="str">
            <v>N/A</v>
          </cell>
          <cell r="BU13" t="str">
            <v>N/A</v>
          </cell>
          <cell r="BV13" t="str">
            <v>N/A</v>
          </cell>
          <cell r="BW13" t="str">
            <v>N/A</v>
          </cell>
          <cell r="BX13" t="str">
            <v>N/A</v>
          </cell>
          <cell r="BY13" t="str">
            <v>N/A</v>
          </cell>
          <cell r="BZ13" t="str">
            <v>N/A</v>
          </cell>
          <cell r="CA13" t="str">
            <v>N/A</v>
          </cell>
          <cell r="CB13" t="str">
            <v>N/A</v>
          </cell>
        </row>
        <row r="14">
          <cell r="E14" t="str">
            <v>N/A</v>
          </cell>
          <cell r="F14" t="str">
            <v>N/A</v>
          </cell>
          <cell r="G14" t="str">
            <v>N/A</v>
          </cell>
          <cell r="H14" t="str">
            <v>N/A</v>
          </cell>
          <cell r="I14" t="str">
            <v>N/A</v>
          </cell>
          <cell r="J14" t="str">
            <v>N/A</v>
          </cell>
          <cell r="K14" t="str">
            <v>N/A</v>
          </cell>
          <cell r="L14" t="str">
            <v>N/A</v>
          </cell>
          <cell r="M14" t="str">
            <v>N/A</v>
          </cell>
          <cell r="N14" t="str">
            <v>N/A</v>
          </cell>
          <cell r="O14" t="str">
            <v>N/A</v>
          </cell>
          <cell r="P14" t="str">
            <v>N/A</v>
          </cell>
          <cell r="Q14" t="str">
            <v>N/A</v>
          </cell>
          <cell r="R14" t="str">
            <v>N/A</v>
          </cell>
          <cell r="S14" t="str">
            <v>N/A</v>
          </cell>
          <cell r="T14" t="str">
            <v>N/A</v>
          </cell>
          <cell r="U14" t="str">
            <v>N/A</v>
          </cell>
          <cell r="V14" t="str">
            <v>N/A</v>
          </cell>
          <cell r="W14" t="str">
            <v>N/A</v>
          </cell>
          <cell r="X14" t="str">
            <v>N/A</v>
          </cell>
          <cell r="Y14" t="str">
            <v>N/A</v>
          </cell>
          <cell r="Z14" t="str">
            <v>N/A</v>
          </cell>
          <cell r="AA14" t="str">
            <v>N/A</v>
          </cell>
          <cell r="AB14" t="str">
            <v>N/A</v>
          </cell>
          <cell r="AC14" t="str">
            <v>N/A</v>
          </cell>
          <cell r="AD14" t="str">
            <v>N/A</v>
          </cell>
          <cell r="AE14" t="str">
            <v>N/A</v>
          </cell>
          <cell r="AF14" t="str">
            <v>N/A</v>
          </cell>
          <cell r="AG14" t="str">
            <v>N/A</v>
          </cell>
          <cell r="AH14" t="str">
            <v>N/A</v>
          </cell>
          <cell r="AI14" t="str">
            <v>N/A</v>
          </cell>
          <cell r="AJ14" t="str">
            <v>N/A</v>
          </cell>
          <cell r="AK14" t="str">
            <v>N/A</v>
          </cell>
          <cell r="AL14" t="str">
            <v>N/A</v>
          </cell>
          <cell r="AM14" t="str">
            <v>N/A</v>
          </cell>
          <cell r="AN14" t="str">
            <v>N/A</v>
          </cell>
          <cell r="AO14" t="str">
            <v>N/A</v>
          </cell>
          <cell r="AP14" t="str">
            <v>N/A</v>
          </cell>
          <cell r="AQ14" t="str">
            <v>N/A</v>
          </cell>
          <cell r="AS14" t="str">
            <v>N/A</v>
          </cell>
          <cell r="AT14" t="str">
            <v>N/A</v>
          </cell>
          <cell r="AU14" t="str">
            <v>N/A</v>
          </cell>
          <cell r="AV14" t="str">
            <v>N/A</v>
          </cell>
          <cell r="AW14" t="str">
            <v>N/A</v>
          </cell>
          <cell r="AX14" t="str">
            <v>N/A</v>
          </cell>
          <cell r="AY14" t="str">
            <v>N/A</v>
          </cell>
          <cell r="AZ14" t="str">
            <v>N/A</v>
          </cell>
          <cell r="BA14" t="str">
            <v>N/A</v>
          </cell>
          <cell r="BB14" t="str">
            <v>N/A</v>
          </cell>
          <cell r="BC14" t="str">
            <v>N/A</v>
          </cell>
          <cell r="BD14" t="str">
            <v>N/A</v>
          </cell>
          <cell r="BE14" t="str">
            <v>N/A</v>
          </cell>
          <cell r="BF14" t="str">
            <v>N/A</v>
          </cell>
          <cell r="BG14" t="str">
            <v>N/A</v>
          </cell>
          <cell r="BH14" t="str">
            <v>N/A</v>
          </cell>
          <cell r="BI14" t="str">
            <v>N/A</v>
          </cell>
          <cell r="BJ14" t="str">
            <v>N/A</v>
          </cell>
          <cell r="BK14" t="str">
            <v>N/A</v>
          </cell>
          <cell r="BL14" t="str">
            <v>N/A</v>
          </cell>
          <cell r="BM14" t="str">
            <v>N/A</v>
          </cell>
          <cell r="BN14" t="str">
            <v>N/A</v>
          </cell>
          <cell r="BO14" t="str">
            <v>N/A</v>
          </cell>
          <cell r="BP14" t="str">
            <v>N/A</v>
          </cell>
          <cell r="BQ14" t="str">
            <v>N/A</v>
          </cell>
          <cell r="BR14" t="str">
            <v>N/A</v>
          </cell>
          <cell r="BS14" t="str">
            <v>N/A</v>
          </cell>
          <cell r="BT14" t="str">
            <v>N/A</v>
          </cell>
          <cell r="BU14" t="str">
            <v>N/A</v>
          </cell>
          <cell r="BV14" t="str">
            <v>N/A</v>
          </cell>
          <cell r="BW14" t="str">
            <v>N/A</v>
          </cell>
          <cell r="BX14" t="str">
            <v>N/A</v>
          </cell>
          <cell r="BY14" t="str">
            <v>N/A</v>
          </cell>
          <cell r="BZ14" t="str">
            <v>N/A</v>
          </cell>
          <cell r="CA14" t="str">
            <v>N/A</v>
          </cell>
          <cell r="CB14" t="str">
            <v>N/A</v>
          </cell>
        </row>
        <row r="15">
          <cell r="E15" t="str">
            <v>N/A</v>
          </cell>
          <cell r="F15" t="str">
            <v>N/A</v>
          </cell>
          <cell r="G15" t="str">
            <v>N/A</v>
          </cell>
          <cell r="H15" t="str">
            <v>N/A</v>
          </cell>
          <cell r="I15" t="str">
            <v>N/A</v>
          </cell>
          <cell r="J15" t="str">
            <v>N/A</v>
          </cell>
          <cell r="K15" t="str">
            <v>N/A</v>
          </cell>
          <cell r="L15" t="str">
            <v>N/A</v>
          </cell>
          <cell r="M15" t="str">
            <v>N/A</v>
          </cell>
          <cell r="N15" t="str">
            <v>N/A</v>
          </cell>
          <cell r="O15" t="str">
            <v>N/A</v>
          </cell>
          <cell r="P15" t="str">
            <v>N/A</v>
          </cell>
          <cell r="Q15" t="str">
            <v>N/A</v>
          </cell>
          <cell r="R15" t="str">
            <v>N/A</v>
          </cell>
          <cell r="S15" t="str">
            <v>N/A</v>
          </cell>
          <cell r="T15" t="str">
            <v>N/A</v>
          </cell>
          <cell r="U15" t="str">
            <v>N/A</v>
          </cell>
          <cell r="V15" t="str">
            <v>N/A</v>
          </cell>
          <cell r="W15" t="str">
            <v>N/A</v>
          </cell>
          <cell r="X15" t="str">
            <v>N/A</v>
          </cell>
          <cell r="Y15" t="str">
            <v>N/A</v>
          </cell>
          <cell r="Z15" t="str">
            <v>N/A</v>
          </cell>
          <cell r="AA15" t="str">
            <v>N/A</v>
          </cell>
          <cell r="AB15" t="str">
            <v>N/A</v>
          </cell>
          <cell r="AC15" t="str">
            <v>N/A</v>
          </cell>
          <cell r="AD15" t="str">
            <v>N/A</v>
          </cell>
          <cell r="AE15" t="str">
            <v>N/A</v>
          </cell>
          <cell r="AF15" t="str">
            <v>N/A</v>
          </cell>
          <cell r="AG15" t="str">
            <v>N/A</v>
          </cell>
          <cell r="AH15" t="str">
            <v>N/A</v>
          </cell>
          <cell r="AI15" t="str">
            <v>N/A</v>
          </cell>
          <cell r="AJ15" t="str">
            <v>N/A</v>
          </cell>
          <cell r="AK15" t="str">
            <v>N/A</v>
          </cell>
          <cell r="AL15" t="str">
            <v>N/A</v>
          </cell>
          <cell r="AM15" t="str">
            <v>N/A</v>
          </cell>
          <cell r="AN15" t="str">
            <v>N/A</v>
          </cell>
          <cell r="AO15" t="str">
            <v>N/A</v>
          </cell>
          <cell r="AP15" t="str">
            <v>N/A</v>
          </cell>
          <cell r="AQ15" t="str">
            <v>N/A</v>
          </cell>
          <cell r="AS15" t="str">
            <v>N/A</v>
          </cell>
          <cell r="AT15" t="str">
            <v>N/A</v>
          </cell>
          <cell r="AU15" t="str">
            <v>N/A</v>
          </cell>
          <cell r="AV15" t="str">
            <v>N/A</v>
          </cell>
          <cell r="AW15" t="str">
            <v>N/A</v>
          </cell>
          <cell r="AX15" t="str">
            <v>N/A</v>
          </cell>
          <cell r="AY15" t="str">
            <v>N/A</v>
          </cell>
          <cell r="AZ15" t="str">
            <v>N/A</v>
          </cell>
          <cell r="BA15" t="str">
            <v>N/A</v>
          </cell>
          <cell r="BB15" t="str">
            <v>N/A</v>
          </cell>
          <cell r="BC15" t="str">
            <v>N/A</v>
          </cell>
          <cell r="BD15" t="str">
            <v>N/A</v>
          </cell>
          <cell r="BE15" t="str">
            <v>N/A</v>
          </cell>
          <cell r="BF15" t="str">
            <v>N/A</v>
          </cell>
          <cell r="BG15" t="str">
            <v>N/A</v>
          </cell>
          <cell r="BH15" t="str">
            <v>N/A</v>
          </cell>
          <cell r="BI15" t="str">
            <v>N/A</v>
          </cell>
          <cell r="BJ15" t="str">
            <v>N/A</v>
          </cell>
          <cell r="BK15" t="str">
            <v>N/A</v>
          </cell>
          <cell r="BL15" t="str">
            <v>N/A</v>
          </cell>
          <cell r="BM15" t="str">
            <v>N/A</v>
          </cell>
          <cell r="BN15" t="str">
            <v>N/A</v>
          </cell>
          <cell r="BO15" t="str">
            <v>N/A</v>
          </cell>
          <cell r="BP15" t="str">
            <v>N/A</v>
          </cell>
          <cell r="BQ15" t="str">
            <v>N/A</v>
          </cell>
          <cell r="BR15" t="str">
            <v>N/A</v>
          </cell>
          <cell r="BS15" t="str">
            <v>N/A</v>
          </cell>
          <cell r="BT15" t="str">
            <v>N/A</v>
          </cell>
          <cell r="BU15" t="str">
            <v>N/A</v>
          </cell>
          <cell r="BV15" t="str">
            <v>N/A</v>
          </cell>
          <cell r="BW15" t="str">
            <v>N/A</v>
          </cell>
          <cell r="BX15" t="str">
            <v>N/A</v>
          </cell>
          <cell r="BY15" t="str">
            <v>N/A</v>
          </cell>
          <cell r="BZ15" t="str">
            <v>N/A</v>
          </cell>
          <cell r="CA15" t="str">
            <v>N/A</v>
          </cell>
          <cell r="CB15" t="str">
            <v>N/A</v>
          </cell>
        </row>
        <row r="16">
          <cell r="E16" t="str">
            <v>N/A</v>
          </cell>
          <cell r="F16" t="str">
            <v>N/A</v>
          </cell>
          <cell r="G16" t="str">
            <v>N/A</v>
          </cell>
          <cell r="H16" t="str">
            <v>N/A</v>
          </cell>
          <cell r="I16" t="str">
            <v>N/A</v>
          </cell>
          <cell r="J16">
            <v>0.26</v>
          </cell>
          <cell r="K16" t="str">
            <v>N/A</v>
          </cell>
          <cell r="L16" t="str">
            <v>N/A</v>
          </cell>
          <cell r="M16" t="str">
            <v>N/A</v>
          </cell>
          <cell r="N16" t="str">
            <v>N/A</v>
          </cell>
          <cell r="O16" t="str">
            <v>N/A</v>
          </cell>
          <cell r="P16" t="str">
            <v>N/A</v>
          </cell>
          <cell r="Q16" t="str">
            <v>N/A</v>
          </cell>
          <cell r="R16" t="str">
            <v>N/A</v>
          </cell>
          <cell r="S16" t="str">
            <v>N/A</v>
          </cell>
          <cell r="T16" t="str">
            <v>N/A</v>
          </cell>
          <cell r="U16" t="str">
            <v>N/A</v>
          </cell>
          <cell r="V16" t="str">
            <v>N/A</v>
          </cell>
          <cell r="W16" t="str">
            <v>N/A</v>
          </cell>
          <cell r="X16" t="str">
            <v>N/A</v>
          </cell>
          <cell r="Y16" t="str">
            <v>N/A</v>
          </cell>
          <cell r="Z16" t="str">
            <v>N/A</v>
          </cell>
          <cell r="AA16" t="str">
            <v>N/A</v>
          </cell>
          <cell r="AB16" t="str">
            <v>N/A</v>
          </cell>
          <cell r="AC16" t="str">
            <v>N/A</v>
          </cell>
          <cell r="AD16" t="str">
            <v>N/A</v>
          </cell>
          <cell r="AE16" t="str">
            <v>N/A</v>
          </cell>
          <cell r="AF16" t="str">
            <v>N/A</v>
          </cell>
          <cell r="AG16" t="str">
            <v>N/A</v>
          </cell>
          <cell r="AH16" t="str">
            <v>N/A</v>
          </cell>
          <cell r="AI16" t="str">
            <v>N/A</v>
          </cell>
          <cell r="AJ16" t="str">
            <v>N/A</v>
          </cell>
          <cell r="AK16" t="str">
            <v>N/A</v>
          </cell>
          <cell r="AL16" t="str">
            <v>N/A</v>
          </cell>
          <cell r="AM16" t="str">
            <v>N/A</v>
          </cell>
          <cell r="AN16" t="str">
            <v>N/A</v>
          </cell>
          <cell r="AO16" t="str">
            <v>N/A</v>
          </cell>
          <cell r="AP16" t="str">
            <v>N/A</v>
          </cell>
          <cell r="AQ16" t="str">
            <v>N/A</v>
          </cell>
          <cell r="AS16" t="str">
            <v>N/A</v>
          </cell>
          <cell r="AT16" t="str">
            <v>N/A</v>
          </cell>
          <cell r="AU16" t="str">
            <v>N/A</v>
          </cell>
          <cell r="AV16" t="str">
            <v>N/A</v>
          </cell>
          <cell r="AW16" t="str">
            <v>N/A</v>
          </cell>
          <cell r="AX16" t="str">
            <v>N/A</v>
          </cell>
          <cell r="AY16" t="str">
            <v>N/A</v>
          </cell>
          <cell r="AZ16" t="str">
            <v>N/A</v>
          </cell>
          <cell r="BA16" t="str">
            <v>N/A</v>
          </cell>
          <cell r="BB16" t="str">
            <v>N/A</v>
          </cell>
          <cell r="BC16" t="str">
            <v>N/A</v>
          </cell>
          <cell r="BD16" t="str">
            <v>N/A</v>
          </cell>
          <cell r="BE16" t="str">
            <v>N/A</v>
          </cell>
          <cell r="BF16" t="str">
            <v>N/A</v>
          </cell>
          <cell r="BG16" t="str">
            <v>N/A</v>
          </cell>
          <cell r="BH16" t="str">
            <v>N/A</v>
          </cell>
          <cell r="BI16" t="str">
            <v>N/A</v>
          </cell>
          <cell r="BJ16" t="str">
            <v>N/A</v>
          </cell>
          <cell r="BK16" t="str">
            <v>N/A</v>
          </cell>
          <cell r="BL16" t="str">
            <v>N/A</v>
          </cell>
          <cell r="BM16" t="str">
            <v>N/A</v>
          </cell>
          <cell r="BN16" t="str">
            <v>N/A</v>
          </cell>
          <cell r="BO16" t="str">
            <v>N/A</v>
          </cell>
          <cell r="BP16" t="str">
            <v>N/A</v>
          </cell>
          <cell r="BQ16" t="str">
            <v>N/A</v>
          </cell>
          <cell r="BR16" t="str">
            <v>N/A</v>
          </cell>
          <cell r="BS16" t="str">
            <v>N/A</v>
          </cell>
          <cell r="BT16" t="str">
            <v>N/A</v>
          </cell>
          <cell r="BU16" t="str">
            <v>N/A</v>
          </cell>
          <cell r="BV16" t="str">
            <v>N/A</v>
          </cell>
          <cell r="BW16" t="str">
            <v>N/A</v>
          </cell>
          <cell r="BX16" t="str">
            <v>N/A</v>
          </cell>
          <cell r="BY16" t="str">
            <v>N/A</v>
          </cell>
          <cell r="BZ16" t="str">
            <v>N/A</v>
          </cell>
          <cell r="CA16" t="str">
            <v>N/A</v>
          </cell>
          <cell r="CB16" t="str">
            <v>N/A</v>
          </cell>
        </row>
        <row r="17">
          <cell r="E17" t="str">
            <v>N/A</v>
          </cell>
          <cell r="F17" t="str">
            <v>N/A</v>
          </cell>
          <cell r="G17" t="str">
            <v>N/A</v>
          </cell>
          <cell r="H17" t="str">
            <v>N/A</v>
          </cell>
          <cell r="I17" t="str">
            <v>N/A</v>
          </cell>
          <cell r="J17">
            <v>1.67</v>
          </cell>
          <cell r="K17" t="str">
            <v>N/A</v>
          </cell>
          <cell r="L17" t="str">
            <v>N/A</v>
          </cell>
          <cell r="M17" t="str">
            <v>N/A</v>
          </cell>
          <cell r="N17" t="str">
            <v>N/A</v>
          </cell>
          <cell r="O17" t="str">
            <v>N/A</v>
          </cell>
          <cell r="P17" t="str">
            <v>N/A</v>
          </cell>
          <cell r="Q17">
            <v>0.28999999999999998</v>
          </cell>
          <cell r="R17" t="str">
            <v>N/A</v>
          </cell>
          <cell r="S17" t="str">
            <v>N/A</v>
          </cell>
          <cell r="T17" t="str">
            <v>N/A</v>
          </cell>
          <cell r="U17" t="str">
            <v>N/A</v>
          </cell>
          <cell r="V17">
            <v>0.316</v>
          </cell>
          <cell r="W17" t="str">
            <v>N/A</v>
          </cell>
          <cell r="X17" t="str">
            <v>N/A</v>
          </cell>
          <cell r="Y17" t="str">
            <v>N/A</v>
          </cell>
          <cell r="Z17" t="str">
            <v>N/A</v>
          </cell>
          <cell r="AA17" t="str">
            <v>N/A</v>
          </cell>
          <cell r="AB17" t="str">
            <v>N/A</v>
          </cell>
          <cell r="AC17" t="str">
            <v>N/A</v>
          </cell>
          <cell r="AD17" t="str">
            <v>N/A</v>
          </cell>
          <cell r="AE17" t="str">
            <v>N/A</v>
          </cell>
          <cell r="AF17" t="str">
            <v>N/A</v>
          </cell>
          <cell r="AG17" t="str">
            <v>N/A</v>
          </cell>
          <cell r="AH17" t="str">
            <v>N/A</v>
          </cell>
          <cell r="AI17" t="str">
            <v>N/A</v>
          </cell>
          <cell r="AJ17" t="e">
            <v>#VALUE!</v>
          </cell>
          <cell r="AK17" t="e">
            <v>#VALUE!</v>
          </cell>
          <cell r="AL17" t="str">
            <v>N/A</v>
          </cell>
          <cell r="AM17" t="str">
            <v>N/A</v>
          </cell>
          <cell r="AN17" t="str">
            <v>N/A</v>
          </cell>
          <cell r="AO17" t="str">
            <v>N/A</v>
          </cell>
          <cell r="AP17" t="str">
            <v>N/A</v>
          </cell>
          <cell r="AQ17" t="str">
            <v>N/A</v>
          </cell>
          <cell r="AS17" t="str">
            <v>N/A</v>
          </cell>
          <cell r="AT17" t="str">
            <v>N/A</v>
          </cell>
          <cell r="AU17" t="str">
            <v>N/A</v>
          </cell>
          <cell r="AV17" t="str">
            <v>N/A</v>
          </cell>
          <cell r="AW17" t="str">
            <v>N/A</v>
          </cell>
          <cell r="AX17" t="str">
            <v>N/A</v>
          </cell>
          <cell r="AY17" t="str">
            <v>N/A</v>
          </cell>
          <cell r="AZ17" t="str">
            <v>N/A</v>
          </cell>
          <cell r="BA17" t="str">
            <v>N/A</v>
          </cell>
          <cell r="BB17" t="str">
            <v>N/A</v>
          </cell>
          <cell r="BC17" t="str">
            <v>N/A</v>
          </cell>
          <cell r="BD17" t="str">
            <v>N/A</v>
          </cell>
          <cell r="BE17" t="str">
            <v>N/A</v>
          </cell>
          <cell r="BF17" t="str">
            <v>N/A</v>
          </cell>
          <cell r="BG17">
            <v>1.109</v>
          </cell>
          <cell r="BH17" t="str">
            <v>N/A</v>
          </cell>
          <cell r="BI17" t="str">
            <v>N/A</v>
          </cell>
          <cell r="BJ17" t="str">
            <v>N/A</v>
          </cell>
          <cell r="BK17" t="str">
            <v>N/A</v>
          </cell>
          <cell r="BL17" t="str">
            <v>N/A</v>
          </cell>
          <cell r="BM17" t="str">
            <v>N/A</v>
          </cell>
          <cell r="BN17" t="str">
            <v>N/A</v>
          </cell>
          <cell r="BO17" t="str">
            <v>N/A</v>
          </cell>
          <cell r="BP17" t="str">
            <v>N/A</v>
          </cell>
          <cell r="BQ17" t="str">
            <v>N/A</v>
          </cell>
          <cell r="BR17" t="str">
            <v>N/A</v>
          </cell>
          <cell r="BS17" t="str">
            <v>N/A</v>
          </cell>
          <cell r="BT17" t="str">
            <v>N/A</v>
          </cell>
          <cell r="BU17" t="str">
            <v>N/A</v>
          </cell>
          <cell r="BV17" t="str">
            <v>N/A</v>
          </cell>
          <cell r="BW17" t="str">
            <v>N/A</v>
          </cell>
          <cell r="BX17" t="str">
            <v>N/A</v>
          </cell>
          <cell r="BY17" t="str">
            <v>N/A</v>
          </cell>
          <cell r="BZ17" t="str">
            <v>N/A</v>
          </cell>
          <cell r="CA17" t="str">
            <v>N/A</v>
          </cell>
          <cell r="CB17" t="str">
            <v>N/A</v>
          </cell>
        </row>
        <row r="18">
          <cell r="E18" t="str">
            <v>N/A</v>
          </cell>
          <cell r="F18" t="str">
            <v>N/A</v>
          </cell>
          <cell r="G18" t="str">
            <v>N/A</v>
          </cell>
          <cell r="H18" t="str">
            <v>N/A</v>
          </cell>
          <cell r="I18" t="str">
            <v>N/A</v>
          </cell>
          <cell r="J18">
            <v>2.6</v>
          </cell>
          <cell r="K18" t="str">
            <v>N/A</v>
          </cell>
          <cell r="L18" t="str">
            <v>N/A</v>
          </cell>
          <cell r="M18" t="str">
            <v>N/A</v>
          </cell>
          <cell r="N18" t="str">
            <v>N/A</v>
          </cell>
          <cell r="O18" t="str">
            <v>N/A</v>
          </cell>
          <cell r="P18" t="str">
            <v>N/A</v>
          </cell>
          <cell r="Q18">
            <v>1.2</v>
          </cell>
          <cell r="R18" t="str">
            <v>N/A</v>
          </cell>
          <cell r="S18" t="str">
            <v>N/A</v>
          </cell>
          <cell r="T18" t="str">
            <v>N/A</v>
          </cell>
          <cell r="U18" t="str">
            <v>N/A</v>
          </cell>
          <cell r="V18">
            <v>0.61199999999999999</v>
          </cell>
          <cell r="W18" t="str">
            <v>N/A</v>
          </cell>
          <cell r="X18" t="str">
            <v>N/A</v>
          </cell>
          <cell r="Y18" t="str">
            <v>N/A</v>
          </cell>
          <cell r="Z18" t="str">
            <v>N/A</v>
          </cell>
          <cell r="AA18" t="str">
            <v>N/A</v>
          </cell>
          <cell r="AB18" t="str">
            <v>N/A</v>
          </cell>
          <cell r="AC18" t="str">
            <v>N/A</v>
          </cell>
          <cell r="AD18" t="str">
            <v>N/A</v>
          </cell>
          <cell r="AE18" t="str">
            <v>N/A</v>
          </cell>
          <cell r="AF18" t="str">
            <v>N/A</v>
          </cell>
          <cell r="AG18" t="str">
            <v>N/A</v>
          </cell>
          <cell r="AH18" t="str">
            <v>N/A</v>
          </cell>
          <cell r="AI18" t="str">
            <v>N/A</v>
          </cell>
          <cell r="AJ18" t="e">
            <v>#VALUE!</v>
          </cell>
          <cell r="AK18" t="e">
            <v>#VALUE!</v>
          </cell>
          <cell r="AL18" t="str">
            <v>N/A</v>
          </cell>
          <cell r="AM18" t="str">
            <v>N/A</v>
          </cell>
          <cell r="AN18" t="str">
            <v>N/A</v>
          </cell>
          <cell r="AO18" t="str">
            <v>N/A</v>
          </cell>
          <cell r="AP18" t="str">
            <v>N/A</v>
          </cell>
          <cell r="AQ18" t="str">
            <v>N/A</v>
          </cell>
          <cell r="AS18" t="str">
            <v>N/A</v>
          </cell>
          <cell r="AT18" t="str">
            <v>N/A</v>
          </cell>
          <cell r="AU18" t="str">
            <v>N/A</v>
          </cell>
          <cell r="AV18" t="str">
            <v>N/A</v>
          </cell>
          <cell r="AW18" t="str">
            <v>N/A</v>
          </cell>
          <cell r="AX18" t="str">
            <v>N/A</v>
          </cell>
          <cell r="AY18" t="str">
            <v>N/A</v>
          </cell>
          <cell r="AZ18" t="str">
            <v>N/A</v>
          </cell>
          <cell r="BA18" t="str">
            <v>N/A</v>
          </cell>
          <cell r="BB18" t="str">
            <v>N/A</v>
          </cell>
          <cell r="BC18" t="str">
            <v>N/A</v>
          </cell>
          <cell r="BD18" t="str">
            <v>N/A</v>
          </cell>
          <cell r="BE18" t="str">
            <v>N/A</v>
          </cell>
          <cell r="BF18" t="str">
            <v>N/A</v>
          </cell>
          <cell r="BG18">
            <v>1.7949999999999999</v>
          </cell>
          <cell r="BH18" t="str">
            <v>N/A</v>
          </cell>
          <cell r="BI18" t="str">
            <v>N/A</v>
          </cell>
          <cell r="BJ18" t="str">
            <v>N/A</v>
          </cell>
          <cell r="BK18" t="str">
            <v>N/A</v>
          </cell>
          <cell r="BL18" t="str">
            <v>N/A</v>
          </cell>
          <cell r="BM18" t="str">
            <v>N/A</v>
          </cell>
          <cell r="BN18" t="str">
            <v>N/A</v>
          </cell>
          <cell r="BO18" t="str">
            <v>N/A</v>
          </cell>
          <cell r="BP18" t="str">
            <v>N/A</v>
          </cell>
          <cell r="BQ18" t="str">
            <v>N/A</v>
          </cell>
          <cell r="BR18" t="str">
            <v>N/A</v>
          </cell>
          <cell r="BS18" t="str">
            <v>N/A</v>
          </cell>
          <cell r="BT18" t="str">
            <v>N/A</v>
          </cell>
          <cell r="BU18" t="str">
            <v>N/A</v>
          </cell>
          <cell r="BV18" t="str">
            <v>N/A</v>
          </cell>
          <cell r="BW18" t="str">
            <v>N/A</v>
          </cell>
          <cell r="BX18" t="str">
            <v>N/A</v>
          </cell>
          <cell r="BY18" t="str">
            <v>N/A</v>
          </cell>
          <cell r="BZ18" t="str">
            <v>N/A</v>
          </cell>
          <cell r="CA18" t="str">
            <v>N/A</v>
          </cell>
          <cell r="CB18" t="str">
            <v>N/A</v>
          </cell>
        </row>
        <row r="19">
          <cell r="E19" t="str">
            <v>N/A</v>
          </cell>
          <cell r="F19" t="str">
            <v>N/A</v>
          </cell>
          <cell r="G19" t="str">
            <v>N/A</v>
          </cell>
          <cell r="H19" t="str">
            <v>N/A</v>
          </cell>
          <cell r="I19" t="str">
            <v>N/A</v>
          </cell>
          <cell r="J19">
            <v>3.27</v>
          </cell>
          <cell r="K19" t="str">
            <v>N/A</v>
          </cell>
          <cell r="L19" t="str">
            <v>N/A</v>
          </cell>
          <cell r="M19" t="str">
            <v>N/A</v>
          </cell>
          <cell r="N19" t="str">
            <v>N/A</v>
          </cell>
          <cell r="O19" t="str">
            <v>N/A</v>
          </cell>
          <cell r="P19" t="str">
            <v>N/A</v>
          </cell>
          <cell r="Q19">
            <v>1.93</v>
          </cell>
          <cell r="R19" t="str">
            <v>N/A</v>
          </cell>
          <cell r="S19" t="str">
            <v>N/A</v>
          </cell>
          <cell r="T19" t="str">
            <v>N/A</v>
          </cell>
          <cell r="U19" t="str">
            <v>N/A</v>
          </cell>
          <cell r="V19" t="str">
            <v>N/A</v>
          </cell>
          <cell r="W19" t="str">
            <v>N/A</v>
          </cell>
          <cell r="X19" t="str">
            <v>N/A</v>
          </cell>
          <cell r="Y19" t="str">
            <v>N/A</v>
          </cell>
          <cell r="Z19" t="str">
            <v>N/A</v>
          </cell>
          <cell r="AA19" t="str">
            <v>N/A</v>
          </cell>
          <cell r="AB19" t="str">
            <v>N/A</v>
          </cell>
          <cell r="AC19" t="str">
            <v>N/A</v>
          </cell>
          <cell r="AD19" t="str">
            <v>N/A</v>
          </cell>
          <cell r="AE19" t="str">
            <v>N/A</v>
          </cell>
          <cell r="AF19" t="str">
            <v>N/A</v>
          </cell>
          <cell r="AG19" t="str">
            <v>N/A</v>
          </cell>
          <cell r="AH19" t="str">
            <v>N/A</v>
          </cell>
          <cell r="AI19" t="str">
            <v>N/A</v>
          </cell>
          <cell r="AJ19" t="e">
            <v>#VALUE!</v>
          </cell>
          <cell r="AK19" t="e">
            <v>#VALUE!</v>
          </cell>
          <cell r="AL19" t="str">
            <v>N/A</v>
          </cell>
          <cell r="AM19" t="str">
            <v>N/A</v>
          </cell>
          <cell r="AN19" t="str">
            <v>N/A</v>
          </cell>
          <cell r="AO19" t="str">
            <v>N/A</v>
          </cell>
          <cell r="AP19" t="str">
            <v>N/A</v>
          </cell>
          <cell r="AQ19" t="str">
            <v>N/A</v>
          </cell>
          <cell r="AS19" t="str">
            <v>N/A</v>
          </cell>
          <cell r="AT19" t="str">
            <v>N/A</v>
          </cell>
          <cell r="AU19" t="str">
            <v>N/A</v>
          </cell>
          <cell r="AV19" t="str">
            <v>N/A</v>
          </cell>
          <cell r="AW19" t="str">
            <v>N/A</v>
          </cell>
          <cell r="AX19" t="str">
            <v>N/A</v>
          </cell>
          <cell r="AY19" t="str">
            <v>N/A</v>
          </cell>
          <cell r="AZ19" t="str">
            <v>N/A</v>
          </cell>
          <cell r="BA19" t="str">
            <v>N/A</v>
          </cell>
          <cell r="BB19" t="str">
            <v>N/A</v>
          </cell>
          <cell r="BC19" t="str">
            <v>N/A</v>
          </cell>
          <cell r="BD19" t="str">
            <v>N/A</v>
          </cell>
          <cell r="BE19" t="str">
            <v>N/A</v>
          </cell>
          <cell r="BF19" t="str">
            <v>N/A</v>
          </cell>
          <cell r="BG19" t="str">
            <v>N/A</v>
          </cell>
          <cell r="BH19" t="str">
            <v>N/A</v>
          </cell>
          <cell r="BI19" t="str">
            <v>N/A</v>
          </cell>
          <cell r="BJ19" t="str">
            <v>N/A</v>
          </cell>
          <cell r="BK19" t="str">
            <v>N/A</v>
          </cell>
          <cell r="BL19" t="str">
            <v>N/A</v>
          </cell>
          <cell r="BM19" t="str">
            <v>N/A</v>
          </cell>
          <cell r="BN19" t="str">
            <v>N/A</v>
          </cell>
          <cell r="BO19" t="str">
            <v>N/A</v>
          </cell>
          <cell r="BP19" t="str">
            <v>N/A</v>
          </cell>
          <cell r="BQ19" t="str">
            <v>N/A</v>
          </cell>
          <cell r="BR19" t="str">
            <v>N/A</v>
          </cell>
          <cell r="BS19" t="str">
            <v>N/A</v>
          </cell>
          <cell r="BT19" t="str">
            <v>N/A</v>
          </cell>
          <cell r="BU19" t="str">
            <v>N/A</v>
          </cell>
          <cell r="BV19" t="str">
            <v>N/A</v>
          </cell>
          <cell r="BW19" t="str">
            <v>N/A</v>
          </cell>
          <cell r="BX19" t="str">
            <v>N/A</v>
          </cell>
          <cell r="BY19" t="str">
            <v>N/A</v>
          </cell>
          <cell r="BZ19" t="str">
            <v>N/A</v>
          </cell>
          <cell r="CA19" t="str">
            <v>N/A</v>
          </cell>
          <cell r="CB19" t="str">
            <v>N/A</v>
          </cell>
        </row>
        <row r="20">
          <cell r="E20" t="str">
            <v>N/A</v>
          </cell>
          <cell r="F20" t="str">
            <v>N/A</v>
          </cell>
          <cell r="G20" t="str">
            <v>N/A</v>
          </cell>
          <cell r="H20" t="str">
            <v>N/A</v>
          </cell>
          <cell r="I20" t="str">
            <v>N/A</v>
          </cell>
          <cell r="J20">
            <v>2003</v>
          </cell>
          <cell r="K20" t="str">
            <v>N/A</v>
          </cell>
          <cell r="L20" t="str">
            <v>N/A</v>
          </cell>
          <cell r="M20" t="str">
            <v>N/A</v>
          </cell>
          <cell r="N20" t="str">
            <v>N/A</v>
          </cell>
          <cell r="O20" t="str">
            <v>N/A</v>
          </cell>
          <cell r="P20" t="str">
            <v>N/A</v>
          </cell>
          <cell r="Q20">
            <v>2002</v>
          </cell>
          <cell r="R20" t="str">
            <v>N/A</v>
          </cell>
          <cell r="S20" t="str">
            <v>N/A</v>
          </cell>
          <cell r="T20" t="str">
            <v>N/A</v>
          </cell>
          <cell r="U20" t="str">
            <v>N/A</v>
          </cell>
          <cell r="V20">
            <v>2002</v>
          </cell>
          <cell r="W20" t="str">
            <v>N/A</v>
          </cell>
          <cell r="X20" t="str">
            <v>N/A</v>
          </cell>
          <cell r="Y20" t="str">
            <v>N/A</v>
          </cell>
          <cell r="Z20" t="str">
            <v>N/A</v>
          </cell>
          <cell r="AA20" t="str">
            <v>N/A</v>
          </cell>
          <cell r="AB20" t="str">
            <v>N/A</v>
          </cell>
          <cell r="AC20" t="str">
            <v>N/A</v>
          </cell>
          <cell r="AD20" t="str">
            <v>N/A</v>
          </cell>
          <cell r="AE20" t="str">
            <v>N/A</v>
          </cell>
          <cell r="AF20" t="str">
            <v>N/A</v>
          </cell>
          <cell r="AG20" t="str">
            <v>N/A</v>
          </cell>
          <cell r="AH20" t="str">
            <v>N/A</v>
          </cell>
          <cell r="AI20" t="str">
            <v>N/A</v>
          </cell>
          <cell r="AJ20" t="str">
            <v>N/A</v>
          </cell>
          <cell r="AK20" t="str">
            <v>N/A</v>
          </cell>
          <cell r="AL20" t="str">
            <v>N/A</v>
          </cell>
          <cell r="AM20" t="str">
            <v>N/A</v>
          </cell>
          <cell r="AN20" t="str">
            <v>N/A</v>
          </cell>
          <cell r="AO20" t="str">
            <v>N/A</v>
          </cell>
          <cell r="AP20" t="str">
            <v>N/A</v>
          </cell>
          <cell r="AQ20" t="str">
            <v>N/A</v>
          </cell>
          <cell r="AS20" t="str">
            <v>N/A</v>
          </cell>
          <cell r="AT20" t="str">
            <v>N/A</v>
          </cell>
          <cell r="AU20" t="str">
            <v>N/A</v>
          </cell>
          <cell r="AV20" t="str">
            <v>N/A</v>
          </cell>
          <cell r="AW20" t="str">
            <v>N/A</v>
          </cell>
          <cell r="AX20" t="str">
            <v>N/A</v>
          </cell>
          <cell r="AY20" t="str">
            <v>N/A</v>
          </cell>
          <cell r="AZ20" t="str">
            <v>N/A</v>
          </cell>
          <cell r="BA20" t="str">
            <v>N/A</v>
          </cell>
          <cell r="BB20" t="str">
            <v>N/A</v>
          </cell>
          <cell r="BC20" t="str">
            <v>N/A</v>
          </cell>
          <cell r="BD20" t="str">
            <v>N/A</v>
          </cell>
          <cell r="BE20" t="str">
            <v>N/A</v>
          </cell>
          <cell r="BF20" t="str">
            <v>N/A</v>
          </cell>
          <cell r="BG20">
            <v>2003</v>
          </cell>
          <cell r="BH20" t="str">
            <v>N/A</v>
          </cell>
          <cell r="BI20" t="str">
            <v>N/A</v>
          </cell>
          <cell r="BJ20" t="str">
            <v>N/A</v>
          </cell>
          <cell r="BK20" t="str">
            <v>N/A</v>
          </cell>
          <cell r="BL20" t="str">
            <v>N/A</v>
          </cell>
          <cell r="BM20" t="str">
            <v>N/A</v>
          </cell>
          <cell r="BN20" t="str">
            <v>N/A</v>
          </cell>
          <cell r="BO20" t="str">
            <v>N/A</v>
          </cell>
          <cell r="BP20" t="str">
            <v>N/A</v>
          </cell>
          <cell r="BQ20" t="str">
            <v>N/A</v>
          </cell>
          <cell r="BR20" t="str">
            <v>N/A</v>
          </cell>
          <cell r="BS20" t="str">
            <v>N/A</v>
          </cell>
          <cell r="BT20" t="str">
            <v>N/A</v>
          </cell>
          <cell r="BU20" t="str">
            <v>N/A</v>
          </cell>
          <cell r="BV20" t="str">
            <v>N/A</v>
          </cell>
          <cell r="BW20" t="str">
            <v>N/A</v>
          </cell>
          <cell r="BX20" t="str">
            <v>N/A</v>
          </cell>
          <cell r="BY20" t="str">
            <v>N/A</v>
          </cell>
          <cell r="BZ20" t="str">
            <v>N/A</v>
          </cell>
          <cell r="CA20" t="str">
            <v>N/A</v>
          </cell>
          <cell r="CB20" t="str">
            <v>N/A</v>
          </cell>
        </row>
        <row r="21">
          <cell r="E21" t="str">
            <v>N/A</v>
          </cell>
          <cell r="F21" t="str">
            <v>N/A</v>
          </cell>
          <cell r="G21" t="str">
            <v>N/A</v>
          </cell>
          <cell r="H21" t="str">
            <v>N/A</v>
          </cell>
          <cell r="I21" t="str">
            <v>N/A</v>
          </cell>
          <cell r="J21">
            <v>2004</v>
          </cell>
          <cell r="K21" t="str">
            <v>N/A</v>
          </cell>
          <cell r="L21" t="str">
            <v>N/A</v>
          </cell>
          <cell r="M21" t="str">
            <v>N/A</v>
          </cell>
          <cell r="N21" t="str">
            <v>N/A</v>
          </cell>
          <cell r="O21" t="str">
            <v>N/A</v>
          </cell>
          <cell r="P21" t="str">
            <v>N/A</v>
          </cell>
          <cell r="Q21">
            <v>2003</v>
          </cell>
          <cell r="R21" t="str">
            <v>N/A</v>
          </cell>
          <cell r="S21" t="str">
            <v>N/A</v>
          </cell>
          <cell r="T21" t="str">
            <v>N/A</v>
          </cell>
          <cell r="U21" t="str">
            <v>N/A</v>
          </cell>
          <cell r="V21">
            <v>2003</v>
          </cell>
          <cell r="W21" t="str">
            <v>N/A</v>
          </cell>
          <cell r="X21" t="str">
            <v>N/A</v>
          </cell>
          <cell r="Y21" t="str">
            <v>N/A</v>
          </cell>
          <cell r="Z21" t="str">
            <v>N/A</v>
          </cell>
          <cell r="AA21" t="str">
            <v>N/A</v>
          </cell>
          <cell r="AB21" t="str">
            <v>N/A</v>
          </cell>
          <cell r="AC21" t="str">
            <v>N/A</v>
          </cell>
          <cell r="AD21" t="str">
            <v>N/A</v>
          </cell>
          <cell r="AE21" t="str">
            <v>N/A</v>
          </cell>
          <cell r="AF21" t="str">
            <v>N/A</v>
          </cell>
          <cell r="AG21" t="str">
            <v>N/A</v>
          </cell>
          <cell r="AH21" t="str">
            <v>N/A</v>
          </cell>
          <cell r="AI21" t="str">
            <v>N/A</v>
          </cell>
          <cell r="AJ21" t="str">
            <v>N/A</v>
          </cell>
          <cell r="AK21" t="str">
            <v>N/A</v>
          </cell>
          <cell r="AL21" t="str">
            <v>N/A</v>
          </cell>
          <cell r="AM21" t="str">
            <v>N/A</v>
          </cell>
          <cell r="AN21" t="str">
            <v>N/A</v>
          </cell>
          <cell r="AO21" t="str">
            <v>N/A</v>
          </cell>
          <cell r="AP21" t="str">
            <v>N/A</v>
          </cell>
          <cell r="AQ21" t="str">
            <v>N/A</v>
          </cell>
          <cell r="AS21" t="str">
            <v>N/A</v>
          </cell>
          <cell r="AT21" t="str">
            <v>N/A</v>
          </cell>
          <cell r="AU21" t="str">
            <v>N/A</v>
          </cell>
          <cell r="AV21" t="str">
            <v>N/A</v>
          </cell>
          <cell r="AW21" t="str">
            <v>N/A</v>
          </cell>
          <cell r="AX21" t="str">
            <v>N/A</v>
          </cell>
          <cell r="AY21" t="str">
            <v>N/A</v>
          </cell>
          <cell r="AZ21" t="str">
            <v>N/A</v>
          </cell>
          <cell r="BA21" t="str">
            <v>N/A</v>
          </cell>
          <cell r="BB21" t="str">
            <v>N/A</v>
          </cell>
          <cell r="BC21" t="str">
            <v>N/A</v>
          </cell>
          <cell r="BD21" t="str">
            <v>N/A</v>
          </cell>
          <cell r="BE21" t="str">
            <v>N/A</v>
          </cell>
          <cell r="BF21" t="str">
            <v>N/A</v>
          </cell>
          <cell r="BG21">
            <v>2004</v>
          </cell>
          <cell r="BH21" t="str">
            <v>N/A</v>
          </cell>
          <cell r="BI21" t="str">
            <v>N/A</v>
          </cell>
          <cell r="BJ21" t="str">
            <v>N/A</v>
          </cell>
          <cell r="BK21" t="str">
            <v>N/A</v>
          </cell>
          <cell r="BL21" t="str">
            <v>N/A</v>
          </cell>
          <cell r="BM21" t="str">
            <v>N/A</v>
          </cell>
          <cell r="BN21" t="str">
            <v>N/A</v>
          </cell>
          <cell r="BO21" t="str">
            <v>N/A</v>
          </cell>
          <cell r="BP21" t="str">
            <v>N/A</v>
          </cell>
          <cell r="BQ21" t="str">
            <v>N/A</v>
          </cell>
          <cell r="BR21" t="str">
            <v>N/A</v>
          </cell>
          <cell r="BS21" t="str">
            <v>N/A</v>
          </cell>
          <cell r="BT21" t="str">
            <v>N/A</v>
          </cell>
          <cell r="BU21" t="str">
            <v>N/A</v>
          </cell>
          <cell r="BV21" t="str">
            <v>N/A</v>
          </cell>
          <cell r="BW21" t="str">
            <v>N/A</v>
          </cell>
          <cell r="BX21" t="str">
            <v>N/A</v>
          </cell>
          <cell r="BY21" t="str">
            <v>N/A</v>
          </cell>
          <cell r="BZ21" t="str">
            <v>N/A</v>
          </cell>
          <cell r="CA21" t="str">
            <v>N/A</v>
          </cell>
          <cell r="CB21" t="str">
            <v>N/A</v>
          </cell>
        </row>
        <row r="22">
          <cell r="E22" t="str">
            <v>N/A</v>
          </cell>
          <cell r="F22" t="str">
            <v>N/A</v>
          </cell>
          <cell r="G22" t="str">
            <v>N/A</v>
          </cell>
          <cell r="H22" t="str">
            <v>N/A</v>
          </cell>
          <cell r="I22" t="str">
            <v>N/A</v>
          </cell>
          <cell r="J22">
            <v>2005</v>
          </cell>
          <cell r="K22" t="str">
            <v>N/A</v>
          </cell>
          <cell r="L22" t="str">
            <v>N/A</v>
          </cell>
          <cell r="M22" t="str">
            <v>N/A</v>
          </cell>
          <cell r="N22" t="str">
            <v>N/A</v>
          </cell>
          <cell r="O22" t="str">
            <v>N/A</v>
          </cell>
          <cell r="P22" t="str">
            <v>N/A</v>
          </cell>
          <cell r="Q22">
            <v>2004</v>
          </cell>
          <cell r="R22" t="str">
            <v>N/A</v>
          </cell>
          <cell r="S22" t="str">
            <v>N/A</v>
          </cell>
          <cell r="T22" t="str">
            <v>N/A</v>
          </cell>
          <cell r="U22" t="str">
            <v>N/A</v>
          </cell>
          <cell r="V22" t="str">
            <v>N/A</v>
          </cell>
          <cell r="W22" t="str">
            <v>N/A</v>
          </cell>
          <cell r="X22" t="str">
            <v>N/A</v>
          </cell>
          <cell r="Y22" t="str">
            <v>N/A</v>
          </cell>
          <cell r="Z22" t="str">
            <v>N/A</v>
          </cell>
          <cell r="AA22" t="str">
            <v>N/A</v>
          </cell>
          <cell r="AB22" t="str">
            <v>N/A</v>
          </cell>
          <cell r="AC22" t="str">
            <v>N/A</v>
          </cell>
          <cell r="AD22" t="str">
            <v>N/A</v>
          </cell>
          <cell r="AE22" t="str">
            <v>N/A</v>
          </cell>
          <cell r="AF22" t="str">
            <v>N/A</v>
          </cell>
          <cell r="AG22" t="str">
            <v>N/A</v>
          </cell>
          <cell r="AH22" t="str">
            <v>N/A</v>
          </cell>
          <cell r="AI22" t="str">
            <v>N/A</v>
          </cell>
          <cell r="AJ22" t="str">
            <v>N/A</v>
          </cell>
          <cell r="AK22" t="str">
            <v>N/A</v>
          </cell>
          <cell r="AL22" t="str">
            <v>N/A</v>
          </cell>
          <cell r="AM22" t="str">
            <v>N/A</v>
          </cell>
          <cell r="AN22" t="str">
            <v>N/A</v>
          </cell>
          <cell r="AO22" t="str">
            <v>N/A</v>
          </cell>
          <cell r="AP22" t="str">
            <v>N/A</v>
          </cell>
          <cell r="AQ22" t="str">
            <v>N/A</v>
          </cell>
          <cell r="AS22" t="str">
            <v>N/A</v>
          </cell>
          <cell r="AT22" t="str">
            <v>N/A</v>
          </cell>
          <cell r="AU22" t="str">
            <v>N/A</v>
          </cell>
          <cell r="AV22" t="str">
            <v>N/A</v>
          </cell>
          <cell r="AW22" t="str">
            <v>N/A</v>
          </cell>
          <cell r="AX22" t="str">
            <v>N/A</v>
          </cell>
          <cell r="AY22" t="str">
            <v>N/A</v>
          </cell>
          <cell r="AZ22" t="str">
            <v>N/A</v>
          </cell>
          <cell r="BA22" t="str">
            <v>N/A</v>
          </cell>
          <cell r="BB22" t="str">
            <v>N/A</v>
          </cell>
          <cell r="BC22" t="str">
            <v>N/A</v>
          </cell>
          <cell r="BD22" t="str">
            <v>N/A</v>
          </cell>
          <cell r="BE22" t="str">
            <v>N/A</v>
          </cell>
          <cell r="BF22" t="str">
            <v>N/A</v>
          </cell>
          <cell r="BG22" t="str">
            <v>N/A</v>
          </cell>
          <cell r="BH22" t="str">
            <v>N/A</v>
          </cell>
          <cell r="BI22" t="str">
            <v>N/A</v>
          </cell>
          <cell r="BJ22" t="str">
            <v>N/A</v>
          </cell>
          <cell r="BK22" t="str">
            <v>N/A</v>
          </cell>
          <cell r="BL22" t="str">
            <v>N/A</v>
          </cell>
          <cell r="BM22" t="str">
            <v>N/A</v>
          </cell>
          <cell r="BN22" t="str">
            <v>N/A</v>
          </cell>
          <cell r="BO22" t="str">
            <v>N/A</v>
          </cell>
          <cell r="BP22" t="str">
            <v>N/A</v>
          </cell>
          <cell r="BQ22" t="str">
            <v>N/A</v>
          </cell>
          <cell r="BR22" t="str">
            <v>N/A</v>
          </cell>
          <cell r="BS22" t="str">
            <v>N/A</v>
          </cell>
          <cell r="BT22" t="str">
            <v>N/A</v>
          </cell>
          <cell r="BU22" t="str">
            <v>N/A</v>
          </cell>
          <cell r="BV22" t="str">
            <v>N/A</v>
          </cell>
          <cell r="BW22" t="str">
            <v>N/A</v>
          </cell>
          <cell r="BX22" t="str">
            <v>N/A</v>
          </cell>
          <cell r="BY22" t="str">
            <v>N/A</v>
          </cell>
          <cell r="BZ22" t="str">
            <v>N/A</v>
          </cell>
          <cell r="CA22" t="str">
            <v>N/A</v>
          </cell>
          <cell r="CB22" t="str">
            <v>N/A</v>
          </cell>
        </row>
      </sheetData>
      <sheetData sheetId="3">
        <row r="5">
          <cell r="E5" t="str">
            <v>U:atr</v>
          </cell>
          <cell r="F5" t="str">
            <v>@AEPI</v>
          </cell>
          <cell r="G5" t="str">
            <v>@AETC</v>
          </cell>
          <cell r="H5" t="str">
            <v>U:AGH</v>
          </cell>
          <cell r="I5" t="str">
            <v>C:AL</v>
          </cell>
          <cell r="J5" t="str">
            <v>U:ATR</v>
          </cell>
          <cell r="K5" t="str">
            <v>U:AVY</v>
          </cell>
          <cell r="L5" t="str">
            <v>U:BLL</v>
          </cell>
          <cell r="M5" t="str">
            <v>DK:brc</v>
          </cell>
          <cell r="N5" t="str">
            <v>U:BMS</v>
          </cell>
          <cell r="O5" t="str">
            <v>@CNST</v>
          </cell>
          <cell r="P5" t="str">
            <v>@CSAR</v>
          </cell>
          <cell r="Q5" t="str">
            <v>U:GPK</v>
          </cell>
          <cell r="R5" t="str">
            <v>U:ITP</v>
          </cell>
          <cell r="S5" t="str">
            <v>U:OI</v>
          </cell>
          <cell r="T5" t="str">
            <v>U:PTV</v>
          </cell>
          <cell r="U5" t="str">
            <v>U:RKT</v>
          </cell>
          <cell r="V5" t="str">
            <v>U:SEE</v>
          </cell>
          <cell r="W5" t="str">
            <v>U:SEH</v>
          </cell>
          <cell r="X5" t="str">
            <v>@SLGN</v>
          </cell>
          <cell r="Y5" t="str">
            <v>U:SON</v>
          </cell>
          <cell r="Z5" t="str">
            <v>U:TG</v>
          </cell>
          <cell r="AA5" t="str">
            <v>A:AMCO</v>
          </cell>
          <cell r="AB5" t="str">
            <v>M:HUIF</v>
          </cell>
          <cell r="AC5" t="str">
            <v>F:PECA</v>
          </cell>
          <cell r="AD5" t="str">
            <v>RPC</v>
          </cell>
          <cell r="AE5" t="str">
            <v>REX</v>
          </cell>
          <cell r="AF5" t="str">
            <v>SMDS</v>
          </cell>
          <cell r="AG5" t="str">
            <v>O:MAYR</v>
          </cell>
          <cell r="AH5" t="str">
            <v>I:RM</v>
          </cell>
          <cell r="AI5" t="str">
            <v>B:VPK</v>
          </cell>
          <cell r="AJ5" t="str">
            <v>DK:BRH</v>
          </cell>
          <cell r="AK5" t="str">
            <v>W:SCA</v>
          </cell>
          <cell r="AL5" t="str">
            <v>W:SW@G</v>
          </cell>
          <cell r="AM5" t="str">
            <v>U:BLL</v>
          </cell>
          <cell r="AN5" t="str">
            <v>U:BCC</v>
          </cell>
          <cell r="AO5" t="str">
            <v>U:BOW</v>
          </cell>
          <cell r="AP5" t="str">
            <v>U:GP</v>
          </cell>
          <cell r="AQ5" t="str">
            <v>U:IP</v>
          </cell>
          <cell r="AR5" t="str">
            <v>U:LFB</v>
          </cell>
          <cell r="AS5" t="str">
            <v>U:MWV</v>
          </cell>
          <cell r="AT5" t="str">
            <v>U:PCH</v>
          </cell>
          <cell r="AU5" t="str">
            <v>U:PKG</v>
          </cell>
          <cell r="AV5" t="str">
            <v>R:SAPJ</v>
          </cell>
          <cell r="AW5" t="str">
            <v>@SSCC</v>
          </cell>
          <cell r="AX5" t="str">
            <v>U:TIN</v>
          </cell>
          <cell r="AY5" t="str">
            <v>U:WY</v>
          </cell>
          <cell r="AZ5" t="str">
            <v>C:A</v>
          </cell>
          <cell r="BA5" t="str">
            <v>C:DTC</v>
          </cell>
          <cell r="BB5" t="str">
            <v>C:TBC</v>
          </cell>
          <cell r="BC5" t="str">
            <v>H:CVG</v>
          </cell>
          <cell r="BD5" t="str">
            <v>E:ENC</v>
          </cell>
          <cell r="BE5" t="str">
            <v>N:NSG</v>
          </cell>
          <cell r="BF5" t="str">
            <v>P:PTI</v>
          </cell>
          <cell r="BG5" t="str">
            <v>M:UPM</v>
          </cell>
          <cell r="BH5" t="str">
            <v>M:MSA</v>
          </cell>
          <cell r="BI5" t="str">
            <v>M:MSB</v>
          </cell>
          <cell r="BJ5" t="str">
            <v>M:EGA</v>
          </cell>
          <cell r="BK5" t="str">
            <v>M:EGR</v>
          </cell>
          <cell r="BL5" t="str">
            <v>W:MODA</v>
          </cell>
          <cell r="BM5" t="str">
            <v>W:SM@G</v>
          </cell>
          <cell r="BN5" t="str">
            <v>W:BILL</v>
          </cell>
          <cell r="BO5" t="str">
            <v>C:CAS</v>
          </cell>
          <cell r="BP5" t="str">
            <v>F:GASC</v>
          </cell>
          <cell r="BQ5" t="str">
            <v>P:INA</v>
          </cell>
          <cell r="BR5" t="str">
            <v>H:KNP</v>
          </cell>
          <cell r="BS5" t="str">
            <v>BNZL</v>
          </cell>
          <cell r="BT5" t="str">
            <v>F:CDME</v>
          </cell>
          <cell r="BU5" t="str">
            <v>W:RNBF</v>
          </cell>
          <cell r="BV5" t="str">
            <v>U:CCK</v>
          </cell>
          <cell r="BW5" t="str">
            <v>BPK</v>
          </cell>
          <cell r="BX5" t="str">
            <v>PO:CEL</v>
          </cell>
          <cell r="BY5" t="str">
            <v>H:HAG</v>
          </cell>
          <cell r="BZ5" t="str">
            <v>@AGCC</v>
          </cell>
          <cell r="CA5" t="str">
            <v>C:CFP</v>
          </cell>
          <cell r="CB5" t="str">
            <v>U:GLT</v>
          </cell>
          <cell r="CC5" t="str">
            <v>U:GEF</v>
          </cell>
          <cell r="CD5" t="str">
            <v>U:GEFB</v>
          </cell>
          <cell r="CE5" t="str">
            <v>U:NSH</v>
          </cell>
          <cell r="CF5" t="str">
            <v>C:NF</v>
          </cell>
          <cell r="CG5" t="str">
            <v>@PKDY</v>
          </cell>
          <cell r="CH5" t="str">
            <v>U:POP</v>
          </cell>
          <cell r="CI5" t="str">
            <v>U:RYN</v>
          </cell>
          <cell r="CJ5" t="str">
            <v>U:WMO</v>
          </cell>
          <cell r="CK5" t="str">
            <v>U:ARA</v>
          </cell>
          <cell r="CL5" t="str">
            <v>BR:KL3</v>
          </cell>
          <cell r="CM5" t="str">
            <v>BR:KL4</v>
          </cell>
          <cell r="CN5" t="str">
            <v>BR:SZ4</v>
          </cell>
          <cell r="CO5" t="str">
            <v>C:NS</v>
          </cell>
          <cell r="CP5" t="str">
            <v>U:KMB</v>
          </cell>
          <cell r="CQ5" t="str">
            <v>J:UNRM</v>
          </cell>
        </row>
        <row r="6">
          <cell r="E6" t="str">
            <v>APTARGROUP</v>
          </cell>
          <cell r="F6" t="str">
            <v>AEP INDS.</v>
          </cell>
          <cell r="G6" t="str">
            <v>APPLIED EXTRUSION TECHS.</v>
          </cell>
          <cell r="H6" t="str">
            <v>ATLANTIS PLASTICS</v>
          </cell>
          <cell r="I6" t="str">
            <v>ALCAN</v>
          </cell>
          <cell r="J6" t="str">
            <v>APTARGROUP</v>
          </cell>
          <cell r="K6" t="str">
            <v>AVERY DENNISON</v>
          </cell>
          <cell r="L6" t="str">
            <v>BALL</v>
          </cell>
          <cell r="M6" t="str">
            <v>S: DK:BRC;NAME;-0D failed: DATACHANNEL ERROR :"E21C","INVALID CODE DK:BRC"</v>
          </cell>
          <cell r="N6" t="str">
            <v>BEMIS</v>
          </cell>
          <cell r="O6" t="str">
            <v>CONSTAR INTL.</v>
          </cell>
          <cell r="P6" t="str">
            <v>CARAUSTAR INDS.</v>
          </cell>
          <cell r="Q6" t="str">
            <v>GRAPHIC PACK.</v>
          </cell>
          <cell r="R6" t="str">
            <v>INTERTAPE POLYMER (NYS)</v>
          </cell>
          <cell r="S6" t="str">
            <v>OWENS ILLINOIS NEW</v>
          </cell>
          <cell r="T6" t="str">
            <v>PACTIV</v>
          </cell>
          <cell r="U6" t="str">
            <v>ROCK TENN 'A' SHS.</v>
          </cell>
          <cell r="V6" t="str">
            <v>SEALED AIR</v>
          </cell>
          <cell r="W6" t="str">
            <v>SPARTECH</v>
          </cell>
          <cell r="X6" t="str">
            <v>SILGAN HDG.</v>
          </cell>
          <cell r="Y6" t="str">
            <v>SONOCO PRDS.</v>
          </cell>
          <cell r="Z6" t="str">
            <v>TREDEGAR INDS.</v>
          </cell>
          <cell r="AA6" t="str">
            <v>AMCOR</v>
          </cell>
          <cell r="AB6" t="str">
            <v>HUHTAMAKI</v>
          </cell>
          <cell r="AC6" t="str">
            <v>PECHINEY DEAD - DELIST 06/02/2004</v>
          </cell>
          <cell r="AD6" t="str">
            <v>RPC GROUP</v>
          </cell>
          <cell r="AE6" t="str">
            <v>REXAM</v>
          </cell>
          <cell r="AF6" t="str">
            <v>SMITH (DS)</v>
          </cell>
          <cell r="AG6" t="str">
            <v>MAYR-MELNHOF KARTON</v>
          </cell>
          <cell r="AH6" t="str">
            <v>RENO DE MEDICI</v>
          </cell>
          <cell r="AI6" t="str">
            <v>VPK PACKAGING</v>
          </cell>
          <cell r="AJ6" t="str">
            <v>BRODRENE HARTMANN B</v>
          </cell>
          <cell r="AK6" t="str">
            <v>SCA A</v>
          </cell>
          <cell r="AL6" t="str">
            <v>SCA B</v>
          </cell>
          <cell r="AM6" t="str">
            <v>BALL</v>
          </cell>
          <cell r="AN6" t="str">
            <v>BOISE CASCADE</v>
          </cell>
          <cell r="AO6" t="str">
            <v>BOWATER</v>
          </cell>
          <cell r="AP6" t="str">
            <v>GEORGIA PACIFIC</v>
          </cell>
          <cell r="AQ6" t="str">
            <v>INTL.PAPER</v>
          </cell>
          <cell r="AR6" t="str">
            <v>LONGVIEW FIBRE</v>
          </cell>
          <cell r="AS6" t="str">
            <v>MEADWESTVACO</v>
          </cell>
          <cell r="AT6" t="str">
            <v>POTLATCH</v>
          </cell>
          <cell r="AU6" t="str">
            <v>PACK.CORP.OF AM.</v>
          </cell>
          <cell r="AV6" t="str">
            <v>SAPPI</v>
          </cell>
          <cell r="AW6" t="str">
            <v>SMURFIT-STONE CTNR.</v>
          </cell>
          <cell r="AX6" t="str">
            <v>TEMPLE INLAND</v>
          </cell>
          <cell r="AY6" t="str">
            <v>WEYERHAEUSER</v>
          </cell>
          <cell r="AZ6" t="str">
            <v>ABITIBI-CONSOLIDATED</v>
          </cell>
          <cell r="BA6" t="str">
            <v>DOMTAR</v>
          </cell>
          <cell r="BB6" t="str">
            <v>TEMBEC 'A'</v>
          </cell>
          <cell r="BC6" t="str">
            <v>CROWN VAN GELDER</v>
          </cell>
          <cell r="BD6" t="str">
            <v>GRUPO EMPRESARIAL ENCE</v>
          </cell>
          <cell r="BE6" t="str">
            <v>NORSKE SKOG</v>
          </cell>
          <cell r="BF6" t="str">
            <v>PORTUCEL EMPRESA</v>
          </cell>
          <cell r="BG6" t="str">
            <v>UPM-KYMMENE</v>
          </cell>
          <cell r="BH6" t="str">
            <v>M-REAL A</v>
          </cell>
          <cell r="BI6" t="str">
            <v>M-REAL B</v>
          </cell>
          <cell r="BJ6" t="str">
            <v>STORA ENSO A</v>
          </cell>
          <cell r="BK6" t="str">
            <v>STORA ENSO R</v>
          </cell>
          <cell r="BL6" t="str">
            <v>HOLMEN A</v>
          </cell>
          <cell r="BM6" t="str">
            <v>HOLMEN B</v>
          </cell>
          <cell r="BN6" t="str">
            <v>BILLERUD</v>
          </cell>
          <cell r="BO6" t="str">
            <v>CASCADES</v>
          </cell>
          <cell r="BP6" t="str">
            <v>GROUPE GASCOGNE</v>
          </cell>
          <cell r="BQ6" t="str">
            <v>INAPA</v>
          </cell>
          <cell r="BR6" t="str">
            <v>BUHRMANN</v>
          </cell>
          <cell r="BS6" t="str">
            <v>BUNZL</v>
          </cell>
          <cell r="BT6" t="str">
            <v>REXEL</v>
          </cell>
          <cell r="BU6" t="str">
            <v>ROTTNEROS</v>
          </cell>
          <cell r="BV6" t="str">
            <v>CROWN HDG.</v>
          </cell>
          <cell r="BW6" t="str">
            <v>BESPAK</v>
          </cell>
          <cell r="BX6" t="str">
            <v>FRANTSCHACH SWIECE</v>
          </cell>
          <cell r="BY6" t="str">
            <v>HAGEMEYER</v>
          </cell>
          <cell r="BZ6" t="str">
            <v>ANCHOR GLASS CONTAINER</v>
          </cell>
          <cell r="CA6" t="str">
            <v>CANFOR</v>
          </cell>
          <cell r="CB6" t="str">
            <v>GLATFELTER</v>
          </cell>
          <cell r="CC6" t="str">
            <v>GREIF 'A'</v>
          </cell>
          <cell r="CD6" t="str">
            <v>GREIF 'B'</v>
          </cell>
          <cell r="CE6" t="str">
            <v>NASHUA</v>
          </cell>
          <cell r="CF6" t="str">
            <v>NEXFOR</v>
          </cell>
          <cell r="CG6" t="str">
            <v>PACK.DYN.</v>
          </cell>
          <cell r="CH6" t="str">
            <v>POPE &amp; TALBOT</v>
          </cell>
          <cell r="CI6" t="str">
            <v>RAYONIER</v>
          </cell>
          <cell r="CJ6" t="str">
            <v>WAUSAU-MOSINEE PAPR.</v>
          </cell>
          <cell r="CK6" t="str">
            <v>ARACRUZ PNB SPN.ADR 1:10</v>
          </cell>
          <cell r="CL6" t="str">
            <v>KLABIN NEW ON</v>
          </cell>
          <cell r="CM6" t="str">
            <v>KLABIN NEW PN</v>
          </cell>
          <cell r="CN6" t="str">
            <v>SUZANO PN</v>
          </cell>
          <cell r="CO6" t="str">
            <v>NORSKE SKOG CAN.'A'</v>
          </cell>
          <cell r="CP6" t="str">
            <v>KIMBERLY-CLARK</v>
          </cell>
          <cell r="CQ6" t="str">
            <v>UNI CHARM</v>
          </cell>
        </row>
        <row r="7">
          <cell r="E7">
            <v>33</v>
          </cell>
          <cell r="F7">
            <v>11.71</v>
          </cell>
          <cell r="G7">
            <v>2.5</v>
          </cell>
          <cell r="H7">
            <v>17.8</v>
          </cell>
          <cell r="I7">
            <v>60.77</v>
          </cell>
          <cell r="J7">
            <v>39.450000000000003</v>
          </cell>
          <cell r="K7">
            <v>62.16</v>
          </cell>
          <cell r="L7">
            <v>69.790000000000006</v>
          </cell>
          <cell r="M7" t="str">
            <v>S: DK:BRC;P;-0D failed: DATACHANNEL ERROR :"E21C","INVALID CODE DK:BRC"</v>
          </cell>
          <cell r="N7">
            <v>26.39</v>
          </cell>
          <cell r="O7">
            <v>4.9000000000000004</v>
          </cell>
          <cell r="P7">
            <v>12.27</v>
          </cell>
          <cell r="Q7">
            <v>5.0999999999999996</v>
          </cell>
          <cell r="R7">
            <v>10.73</v>
          </cell>
          <cell r="S7">
            <v>11.18</v>
          </cell>
          <cell r="T7">
            <v>23.27</v>
          </cell>
          <cell r="U7">
            <v>13.82</v>
          </cell>
          <cell r="V7">
            <v>49.79</v>
          </cell>
          <cell r="W7">
            <v>24.1</v>
          </cell>
          <cell r="X7">
            <v>42.72</v>
          </cell>
          <cell r="Y7">
            <v>25.11</v>
          </cell>
          <cell r="Z7">
            <v>15.66</v>
          </cell>
          <cell r="AA7">
            <v>7.88</v>
          </cell>
          <cell r="AB7">
            <v>10.27</v>
          </cell>
          <cell r="AC7">
            <v>48.5</v>
          </cell>
          <cell r="AD7">
            <v>186.5</v>
          </cell>
          <cell r="AE7">
            <v>445</v>
          </cell>
          <cell r="AF7">
            <v>168</v>
          </cell>
          <cell r="AG7">
            <v>105.78</v>
          </cell>
          <cell r="AH7">
            <v>0.70799999999999996</v>
          </cell>
          <cell r="AI7">
            <v>24.5</v>
          </cell>
          <cell r="AJ7">
            <v>115.2</v>
          </cell>
          <cell r="AK7">
            <v>309</v>
          </cell>
          <cell r="AL7">
            <v>309</v>
          </cell>
          <cell r="AM7">
            <v>69.790000000000006</v>
          </cell>
          <cell r="AN7">
            <v>35.979999999999997</v>
          </cell>
          <cell r="AO7">
            <v>43.42</v>
          </cell>
          <cell r="AP7">
            <v>34.43</v>
          </cell>
          <cell r="AQ7">
            <v>42.38</v>
          </cell>
          <cell r="AR7">
            <v>11.22</v>
          </cell>
          <cell r="AS7">
            <v>28.17</v>
          </cell>
          <cell r="AT7">
            <v>39.83</v>
          </cell>
          <cell r="AU7">
            <v>23.19</v>
          </cell>
          <cell r="AV7">
            <v>89</v>
          </cell>
          <cell r="AW7">
            <v>17.420000000000002</v>
          </cell>
          <cell r="AX7">
            <v>63.42</v>
          </cell>
          <cell r="AY7">
            <v>67.05</v>
          </cell>
          <cell r="AZ7">
            <v>9.9</v>
          </cell>
          <cell r="BA7">
            <v>16.5</v>
          </cell>
          <cell r="BB7">
            <v>10.95</v>
          </cell>
          <cell r="BC7">
            <v>15.24</v>
          </cell>
          <cell r="BD7">
            <v>22.5</v>
          </cell>
          <cell r="BE7">
            <v>138</v>
          </cell>
          <cell r="BF7">
            <v>1.52</v>
          </cell>
          <cell r="BG7">
            <v>15.61</v>
          </cell>
          <cell r="BH7">
            <v>7.7</v>
          </cell>
          <cell r="BI7">
            <v>7.9</v>
          </cell>
          <cell r="BJ7">
            <v>10.75</v>
          </cell>
          <cell r="BK7">
            <v>10.83</v>
          </cell>
          <cell r="BL7">
            <v>230</v>
          </cell>
          <cell r="BM7">
            <v>218</v>
          </cell>
          <cell r="BN7">
            <v>127</v>
          </cell>
          <cell r="BO7">
            <v>12.93</v>
          </cell>
          <cell r="BP7">
            <v>73.7</v>
          </cell>
          <cell r="BQ7">
            <v>3.22</v>
          </cell>
          <cell r="BR7">
            <v>7.82</v>
          </cell>
          <cell r="BS7">
            <v>459</v>
          </cell>
          <cell r="BT7">
            <v>34.53</v>
          </cell>
          <cell r="BU7">
            <v>10.4</v>
          </cell>
          <cell r="BV7">
            <v>9.25</v>
          </cell>
          <cell r="BW7">
            <v>552.5</v>
          </cell>
          <cell r="BX7">
            <v>74</v>
          </cell>
          <cell r="BY7">
            <v>1.77</v>
          </cell>
          <cell r="BZ7">
            <v>16.100000000000001</v>
          </cell>
          <cell r="CA7">
            <v>15.02</v>
          </cell>
          <cell r="CB7">
            <v>11.19</v>
          </cell>
          <cell r="CC7">
            <v>34.65</v>
          </cell>
          <cell r="CD7">
            <v>35.25</v>
          </cell>
          <cell r="CE7">
            <v>8.6199999999999992</v>
          </cell>
          <cell r="CF7">
            <v>14.75</v>
          </cell>
          <cell r="CG7">
            <v>12.25</v>
          </cell>
          <cell r="CH7">
            <v>17.920000000000002</v>
          </cell>
          <cell r="CI7">
            <v>39.840000000000003</v>
          </cell>
          <cell r="CJ7">
            <v>14</v>
          </cell>
          <cell r="CK7">
            <v>36.1</v>
          </cell>
          <cell r="CL7">
            <v>3.5</v>
          </cell>
          <cell r="CM7">
            <v>3.95</v>
          </cell>
          <cell r="CN7">
            <v>14.25</v>
          </cell>
          <cell r="CO7">
            <v>4.5999999999999996</v>
          </cell>
          <cell r="CP7">
            <v>64.239999999999995</v>
          </cell>
          <cell r="CQ7">
            <v>5200</v>
          </cell>
        </row>
        <row r="8">
          <cell r="E8">
            <v>38352</v>
          </cell>
          <cell r="F8">
            <v>37195</v>
          </cell>
          <cell r="G8" t="str">
            <v>Sep</v>
          </cell>
          <cell r="H8" t="str">
            <v>Dec</v>
          </cell>
          <cell r="I8">
            <v>38352</v>
          </cell>
          <cell r="J8">
            <v>38352</v>
          </cell>
          <cell r="K8">
            <v>38352</v>
          </cell>
          <cell r="L8">
            <v>38352</v>
          </cell>
          <cell r="M8" t="str">
            <v>S: DK:BRC;F1YR;30/01/04 failed: DATACHANNEL ERROR :"E21C","INVALID CODE DK:BRC"</v>
          </cell>
          <cell r="N8">
            <v>38352</v>
          </cell>
          <cell r="O8" t="e">
            <v>#N/A</v>
          </cell>
          <cell r="P8">
            <v>38352</v>
          </cell>
          <cell r="Q8" t="str">
            <v>Dec</v>
          </cell>
          <cell r="R8" t="str">
            <v>Dec</v>
          </cell>
          <cell r="S8" t="str">
            <v>Dec</v>
          </cell>
          <cell r="T8">
            <v>38352</v>
          </cell>
          <cell r="U8">
            <v>38260</v>
          </cell>
          <cell r="V8">
            <v>38260</v>
          </cell>
          <cell r="W8">
            <v>38260</v>
          </cell>
          <cell r="X8">
            <v>38352</v>
          </cell>
          <cell r="Y8">
            <v>38352</v>
          </cell>
          <cell r="Z8">
            <v>38352</v>
          </cell>
          <cell r="AA8">
            <v>38168</v>
          </cell>
          <cell r="AB8">
            <v>38352</v>
          </cell>
          <cell r="AC8">
            <v>38352</v>
          </cell>
          <cell r="AD8">
            <v>38352</v>
          </cell>
          <cell r="AE8">
            <v>38352</v>
          </cell>
          <cell r="AF8">
            <v>38107</v>
          </cell>
          <cell r="AG8">
            <v>38352</v>
          </cell>
          <cell r="AH8" t="e">
            <v>#N/A</v>
          </cell>
          <cell r="AI8">
            <v>38352</v>
          </cell>
          <cell r="AJ8">
            <v>38352</v>
          </cell>
          <cell r="AK8" t="str">
            <v>Dec</v>
          </cell>
          <cell r="AL8">
            <v>38352</v>
          </cell>
          <cell r="AM8">
            <v>38352</v>
          </cell>
          <cell r="AN8">
            <v>38352</v>
          </cell>
          <cell r="AO8">
            <v>38352</v>
          </cell>
          <cell r="AP8">
            <v>38352</v>
          </cell>
          <cell r="AQ8">
            <v>38352</v>
          </cell>
          <cell r="AR8">
            <v>38291</v>
          </cell>
          <cell r="AS8">
            <v>38352</v>
          </cell>
          <cell r="AT8">
            <v>38352</v>
          </cell>
          <cell r="AU8">
            <v>38352</v>
          </cell>
          <cell r="AV8">
            <v>38260</v>
          </cell>
          <cell r="AW8">
            <v>38352</v>
          </cell>
          <cell r="AX8">
            <v>38352</v>
          </cell>
          <cell r="AY8">
            <v>38352</v>
          </cell>
          <cell r="AZ8">
            <v>38352</v>
          </cell>
          <cell r="BA8">
            <v>38352</v>
          </cell>
          <cell r="BB8">
            <v>38260</v>
          </cell>
          <cell r="BC8">
            <v>38352</v>
          </cell>
          <cell r="BD8">
            <v>38352</v>
          </cell>
          <cell r="BE8">
            <v>38352</v>
          </cell>
          <cell r="BF8">
            <v>37986</v>
          </cell>
          <cell r="BG8">
            <v>38352</v>
          </cell>
          <cell r="BH8" t="str">
            <v>Dec</v>
          </cell>
          <cell r="BI8">
            <v>38352</v>
          </cell>
          <cell r="BJ8" t="str">
            <v>Dec</v>
          </cell>
          <cell r="BK8">
            <v>38352</v>
          </cell>
          <cell r="BL8" t="str">
            <v>Dec</v>
          </cell>
          <cell r="BM8">
            <v>38352</v>
          </cell>
          <cell r="BN8">
            <v>38352</v>
          </cell>
          <cell r="BO8">
            <v>38352</v>
          </cell>
          <cell r="BP8">
            <v>37986</v>
          </cell>
          <cell r="BQ8">
            <v>37986</v>
          </cell>
          <cell r="BR8">
            <v>38352</v>
          </cell>
          <cell r="BS8">
            <v>38352</v>
          </cell>
          <cell r="BT8">
            <v>38352</v>
          </cell>
          <cell r="BU8">
            <v>38352</v>
          </cell>
          <cell r="BV8">
            <v>38352</v>
          </cell>
          <cell r="BW8">
            <v>38107</v>
          </cell>
          <cell r="BX8">
            <v>37986</v>
          </cell>
          <cell r="BY8">
            <v>38352</v>
          </cell>
          <cell r="BZ8">
            <v>38352</v>
          </cell>
          <cell r="CA8">
            <v>38352</v>
          </cell>
          <cell r="CB8">
            <v>38352</v>
          </cell>
          <cell r="CC8">
            <v>38291</v>
          </cell>
          <cell r="CD8" t="e">
            <v>#N/A</v>
          </cell>
          <cell r="CE8" t="e">
            <v>#N/A</v>
          </cell>
          <cell r="CF8">
            <v>38352</v>
          </cell>
          <cell r="CG8" t="e">
            <v>#N/A</v>
          </cell>
          <cell r="CH8">
            <v>38352</v>
          </cell>
          <cell r="CI8">
            <v>38352</v>
          </cell>
          <cell r="CJ8">
            <v>38352</v>
          </cell>
          <cell r="CK8" t="str">
            <v>Dec</v>
          </cell>
          <cell r="CL8" t="str">
            <v>Dec</v>
          </cell>
          <cell r="CM8" t="str">
            <v>Dec</v>
          </cell>
          <cell r="CN8" t="str">
            <v>Dec</v>
          </cell>
        </row>
        <row r="9">
          <cell r="E9">
            <v>38.909999999999997</v>
          </cell>
          <cell r="F9">
            <v>12.47</v>
          </cell>
          <cell r="G9">
            <v>3.56</v>
          </cell>
          <cell r="H9">
            <v>17.8</v>
          </cell>
          <cell r="I9">
            <v>65.400000000000006</v>
          </cell>
          <cell r="J9">
            <v>41.4</v>
          </cell>
          <cell r="K9">
            <v>64.5</v>
          </cell>
          <cell r="L9">
            <v>70.72</v>
          </cell>
          <cell r="M9" t="str">
            <v>BRODRENE HARTMANN B</v>
          </cell>
          <cell r="N9">
            <v>26.46</v>
          </cell>
          <cell r="O9">
            <v>9.06</v>
          </cell>
          <cell r="P9">
            <v>14.58</v>
          </cell>
          <cell r="Q9">
            <v>6</v>
          </cell>
          <cell r="R9">
            <v>13.26</v>
          </cell>
          <cell r="S9">
            <v>14.75</v>
          </cell>
          <cell r="T9">
            <v>23.9</v>
          </cell>
          <cell r="U9">
            <v>17.87</v>
          </cell>
          <cell r="V9">
            <v>54.55</v>
          </cell>
          <cell r="W9">
            <v>25.7</v>
          </cell>
          <cell r="X9">
            <v>47.6</v>
          </cell>
          <cell r="Y9">
            <v>25.11</v>
          </cell>
          <cell r="Z9">
            <v>17.8</v>
          </cell>
          <cell r="AA9">
            <v>9.1300000000000008</v>
          </cell>
          <cell r="AB9">
            <v>10.74</v>
          </cell>
          <cell r="AC9">
            <v>49.58</v>
          </cell>
          <cell r="AD9">
            <v>211.5</v>
          </cell>
          <cell r="AE9">
            <v>461</v>
          </cell>
          <cell r="AF9">
            <v>178.13</v>
          </cell>
          <cell r="AG9">
            <v>108</v>
          </cell>
          <cell r="AH9">
            <v>0.90200000000000002</v>
          </cell>
          <cell r="AI9">
            <v>28.65</v>
          </cell>
          <cell r="AJ9">
            <v>151.75</v>
          </cell>
          <cell r="AK9">
            <v>314</v>
          </cell>
          <cell r="AL9">
            <v>310.5</v>
          </cell>
          <cell r="AM9">
            <v>70.72</v>
          </cell>
          <cell r="AN9">
            <v>35.979999999999997</v>
          </cell>
          <cell r="AO9">
            <v>47.78</v>
          </cell>
          <cell r="AP9">
            <v>34.43</v>
          </cell>
          <cell r="AQ9">
            <v>44.98</v>
          </cell>
          <cell r="AR9">
            <v>13.6</v>
          </cell>
          <cell r="AS9">
            <v>29.94</v>
          </cell>
          <cell r="AT9">
            <v>43.55</v>
          </cell>
          <cell r="AU9">
            <v>23.89</v>
          </cell>
          <cell r="AV9">
            <v>107.35</v>
          </cell>
          <cell r="AW9">
            <v>18.97</v>
          </cell>
          <cell r="AX9">
            <v>66.05</v>
          </cell>
          <cell r="AY9">
            <v>67.05</v>
          </cell>
          <cell r="AZ9">
            <v>10.96</v>
          </cell>
          <cell r="BA9">
            <v>16.8</v>
          </cell>
          <cell r="BB9">
            <v>11</v>
          </cell>
          <cell r="BC9">
            <v>15.24</v>
          </cell>
          <cell r="BD9">
            <v>22.5</v>
          </cell>
          <cell r="BE9">
            <v>146.5</v>
          </cell>
          <cell r="BF9">
            <v>1.64</v>
          </cell>
          <cell r="BG9">
            <v>16.989999999999998</v>
          </cell>
          <cell r="BH9">
            <v>8.69</v>
          </cell>
          <cell r="BI9">
            <v>8.99</v>
          </cell>
          <cell r="BJ9">
            <v>12.3</v>
          </cell>
          <cell r="BK9">
            <v>12.25</v>
          </cell>
          <cell r="BL9">
            <v>275</v>
          </cell>
          <cell r="BM9">
            <v>271</v>
          </cell>
          <cell r="BN9">
            <v>127</v>
          </cell>
          <cell r="BO9">
            <v>14.78</v>
          </cell>
          <cell r="BP9">
            <v>82.75</v>
          </cell>
          <cell r="BQ9">
            <v>3.29</v>
          </cell>
          <cell r="BR9">
            <v>9.15</v>
          </cell>
          <cell r="BS9">
            <v>482</v>
          </cell>
          <cell r="BT9">
            <v>37.619999999999997</v>
          </cell>
          <cell r="BU9">
            <v>10.5</v>
          </cell>
          <cell r="BV9">
            <v>9.83</v>
          </cell>
          <cell r="BW9">
            <v>617.5</v>
          </cell>
          <cell r="BX9">
            <v>91</v>
          </cell>
          <cell r="BY9">
            <v>4.37</v>
          </cell>
          <cell r="BZ9">
            <v>17.690000000000001</v>
          </cell>
          <cell r="CA9">
            <v>15.2</v>
          </cell>
          <cell r="CB9">
            <v>15.37</v>
          </cell>
          <cell r="CC9">
            <v>38.450000000000003</v>
          </cell>
          <cell r="CD9">
            <v>37.6</v>
          </cell>
          <cell r="CE9">
            <v>9.5</v>
          </cell>
          <cell r="CF9">
            <v>15.15</v>
          </cell>
          <cell r="CG9">
            <v>13.25</v>
          </cell>
          <cell r="CH9">
            <v>18.07</v>
          </cell>
          <cell r="CI9">
            <v>44.6</v>
          </cell>
          <cell r="CJ9">
            <v>14.49</v>
          </cell>
          <cell r="CK9">
            <v>39.22</v>
          </cell>
          <cell r="CL9">
            <v>3.5</v>
          </cell>
          <cell r="CM9">
            <v>4.24</v>
          </cell>
          <cell r="CN9">
            <v>14.85</v>
          </cell>
          <cell r="CO9">
            <v>4.9000000000000004</v>
          </cell>
          <cell r="CP9">
            <v>65.03</v>
          </cell>
          <cell r="CQ9">
            <v>5750</v>
          </cell>
        </row>
        <row r="10">
          <cell r="E10">
            <v>21.92</v>
          </cell>
          <cell r="F10">
            <v>6.01</v>
          </cell>
          <cell r="G10">
            <v>1.74</v>
          </cell>
          <cell r="H10">
            <v>4.75</v>
          </cell>
          <cell r="I10">
            <v>39.75</v>
          </cell>
          <cell r="J10">
            <v>31.3</v>
          </cell>
          <cell r="K10">
            <v>47.75</v>
          </cell>
          <cell r="L10">
            <v>42.58</v>
          </cell>
          <cell r="M10">
            <v>42.58</v>
          </cell>
          <cell r="N10">
            <v>21.53</v>
          </cell>
          <cell r="O10">
            <v>4.41</v>
          </cell>
          <cell r="P10">
            <v>6.72</v>
          </cell>
          <cell r="Q10">
            <v>3.5</v>
          </cell>
          <cell r="R10">
            <v>3.71</v>
          </cell>
          <cell r="S10">
            <v>8.6</v>
          </cell>
          <cell r="T10">
            <v>18.149999999999999</v>
          </cell>
          <cell r="U10">
            <v>13.05</v>
          </cell>
          <cell r="V10">
            <v>40.56</v>
          </cell>
          <cell r="W10">
            <v>19.899999999999999</v>
          </cell>
          <cell r="X10">
            <v>22.58</v>
          </cell>
          <cell r="Y10">
            <v>20.64</v>
          </cell>
          <cell r="Z10">
            <v>12.48</v>
          </cell>
          <cell r="AA10">
            <v>7.54</v>
          </cell>
          <cell r="AB10">
            <v>8.35</v>
          </cell>
          <cell r="AC10">
            <v>22.78</v>
          </cell>
          <cell r="AD10">
            <v>156.5</v>
          </cell>
          <cell r="AE10">
            <v>338.87</v>
          </cell>
          <cell r="AF10">
            <v>138.96</v>
          </cell>
          <cell r="AG10">
            <v>71.599999999999994</v>
          </cell>
          <cell r="AH10">
            <v>0.50700000000000001</v>
          </cell>
          <cell r="AI10">
            <v>22.5</v>
          </cell>
          <cell r="AJ10">
            <v>115.2</v>
          </cell>
          <cell r="AK10">
            <v>254</v>
          </cell>
          <cell r="AL10">
            <v>255.5</v>
          </cell>
          <cell r="AM10">
            <v>42.58</v>
          </cell>
          <cell r="AN10">
            <v>21.5</v>
          </cell>
          <cell r="AO10">
            <v>36.799999999999997</v>
          </cell>
          <cell r="AP10">
            <v>13.97</v>
          </cell>
          <cell r="AQ10">
            <v>33.44</v>
          </cell>
          <cell r="AR10">
            <v>6.7</v>
          </cell>
          <cell r="AS10">
            <v>22.76</v>
          </cell>
          <cell r="AT10">
            <v>21.65</v>
          </cell>
          <cell r="AU10">
            <v>17.399999999999999</v>
          </cell>
          <cell r="AV10">
            <v>78</v>
          </cell>
          <cell r="AW10">
            <v>13.01</v>
          </cell>
          <cell r="AX10">
            <v>41.5</v>
          </cell>
          <cell r="AY10">
            <v>48.4</v>
          </cell>
          <cell r="AZ10">
            <v>8.4</v>
          </cell>
          <cell r="BA10">
            <v>14.02</v>
          </cell>
          <cell r="BB10">
            <v>6.3</v>
          </cell>
          <cell r="BC10">
            <v>10.45</v>
          </cell>
          <cell r="BD10">
            <v>14.12</v>
          </cell>
          <cell r="BE10">
            <v>88</v>
          </cell>
          <cell r="BF10">
            <v>1.21</v>
          </cell>
          <cell r="BG10">
            <v>11.69</v>
          </cell>
          <cell r="BH10">
            <v>6.2</v>
          </cell>
          <cell r="BI10">
            <v>6.31</v>
          </cell>
          <cell r="BJ10">
            <v>8.8000000000000007</v>
          </cell>
          <cell r="BK10">
            <v>8.7899999999999991</v>
          </cell>
          <cell r="BL10">
            <v>203</v>
          </cell>
          <cell r="BM10">
            <v>195.5</v>
          </cell>
          <cell r="BN10">
            <v>91</v>
          </cell>
          <cell r="BO10">
            <v>11.45</v>
          </cell>
          <cell r="BP10">
            <v>62.8</v>
          </cell>
          <cell r="BQ10">
            <v>2.52</v>
          </cell>
          <cell r="BR10">
            <v>2.62</v>
          </cell>
          <cell r="BS10">
            <v>405.25</v>
          </cell>
          <cell r="BT10">
            <v>23.49</v>
          </cell>
          <cell r="BU10">
            <v>6.85</v>
          </cell>
          <cell r="BV10">
            <v>5.21</v>
          </cell>
          <cell r="BW10">
            <v>242.5</v>
          </cell>
          <cell r="BX10">
            <v>50.5</v>
          </cell>
          <cell r="BY10">
            <v>1.29</v>
          </cell>
          <cell r="BZ10">
            <v>14.3</v>
          </cell>
          <cell r="CA10">
            <v>7.66</v>
          </cell>
          <cell r="CB10">
            <v>10.64</v>
          </cell>
          <cell r="CC10">
            <v>18.899999999999999</v>
          </cell>
          <cell r="CD10">
            <v>23.1</v>
          </cell>
          <cell r="CE10">
            <v>4.51</v>
          </cell>
          <cell r="CF10">
            <v>7.66</v>
          </cell>
          <cell r="CG10">
            <v>6.35</v>
          </cell>
          <cell r="CH10">
            <v>10.5</v>
          </cell>
          <cell r="CI10">
            <v>25.82</v>
          </cell>
          <cell r="CJ10">
            <v>10.3</v>
          </cell>
          <cell r="CK10">
            <v>18.45</v>
          </cell>
          <cell r="CL10">
            <v>1.3</v>
          </cell>
          <cell r="CM10">
            <v>1.98</v>
          </cell>
          <cell r="CN10">
            <v>5.76</v>
          </cell>
          <cell r="CO10">
            <v>3</v>
          </cell>
          <cell r="CP10">
            <v>47.25</v>
          </cell>
          <cell r="CQ10">
            <v>4600</v>
          </cell>
        </row>
        <row r="13">
          <cell r="E13">
            <v>0.84811102544333083</v>
          </cell>
          <cell r="F13">
            <v>0.93905372894947881</v>
          </cell>
          <cell r="G13">
            <v>0.70224719101123589</v>
          </cell>
          <cell r="H13">
            <v>1</v>
          </cell>
          <cell r="I13">
            <v>0.92920489296636077</v>
          </cell>
          <cell r="J13">
            <v>0.95289855072463781</v>
          </cell>
          <cell r="K13">
            <v>0.96372093023255812</v>
          </cell>
          <cell r="L13">
            <v>0.98684954751131237</v>
          </cell>
          <cell r="M13" t="e">
            <v>#VALUE!</v>
          </cell>
          <cell r="N13">
            <v>0.99735449735449733</v>
          </cell>
          <cell r="O13">
            <v>0.54083885209713023</v>
          </cell>
          <cell r="P13">
            <v>0.84156378600823045</v>
          </cell>
          <cell r="Q13">
            <v>0.85</v>
          </cell>
          <cell r="R13">
            <v>0.80920060331825039</v>
          </cell>
          <cell r="S13">
            <v>0.75796610169491518</v>
          </cell>
          <cell r="T13">
            <v>0.97364016736401682</v>
          </cell>
          <cell r="U13">
            <v>0.77336317851147174</v>
          </cell>
          <cell r="V13">
            <v>0.91274060494958753</v>
          </cell>
          <cell r="W13">
            <v>0.93774319066147871</v>
          </cell>
          <cell r="X13">
            <v>0.89747899159663858</v>
          </cell>
          <cell r="Y13">
            <v>1</v>
          </cell>
          <cell r="Z13">
            <v>0.87977528089887636</v>
          </cell>
          <cell r="AA13">
            <v>0.86308871851040514</v>
          </cell>
          <cell r="AB13">
            <v>0.95623836126629413</v>
          </cell>
          <cell r="AC13">
            <v>0.97821702299314239</v>
          </cell>
          <cell r="AD13">
            <v>0.88179669030732866</v>
          </cell>
          <cell r="AE13">
            <v>0.96529284164858997</v>
          </cell>
          <cell r="AF13">
            <v>0.94313142087239654</v>
          </cell>
          <cell r="AG13">
            <v>0.97944444444444445</v>
          </cell>
          <cell r="AH13">
            <v>0.78492239467849223</v>
          </cell>
          <cell r="AI13">
            <v>0.85514834205933687</v>
          </cell>
          <cell r="AJ13">
            <v>0.75914332784184513</v>
          </cell>
          <cell r="AK13">
            <v>0.98407643312101911</v>
          </cell>
          <cell r="AL13">
            <v>0.99516908212560384</v>
          </cell>
          <cell r="AM13">
            <v>0.98684954751131237</v>
          </cell>
          <cell r="AN13">
            <v>1</v>
          </cell>
          <cell r="AO13">
            <v>0.90874843030556718</v>
          </cell>
          <cell r="AP13">
            <v>1</v>
          </cell>
          <cell r="AQ13">
            <v>0.94219653179190765</v>
          </cell>
          <cell r="AR13">
            <v>0.82500000000000007</v>
          </cell>
          <cell r="AS13">
            <v>0.9408817635270541</v>
          </cell>
          <cell r="AT13">
            <v>0.91458094144661306</v>
          </cell>
          <cell r="AU13">
            <v>0.97069903725408124</v>
          </cell>
          <cell r="AV13">
            <v>0.82906380996739637</v>
          </cell>
          <cell r="AW13">
            <v>0.91829204006325793</v>
          </cell>
          <cell r="AX13">
            <v>0.96018168054504172</v>
          </cell>
          <cell r="AY13">
            <v>1</v>
          </cell>
          <cell r="AZ13">
            <v>0.90328467153284664</v>
          </cell>
          <cell r="BA13">
            <v>0.9821428571428571</v>
          </cell>
          <cell r="BB13">
            <v>0.99545454545454537</v>
          </cell>
          <cell r="BC13">
            <v>1</v>
          </cell>
          <cell r="BD13">
            <v>1</v>
          </cell>
          <cell r="BE13">
            <v>0.94197952218430037</v>
          </cell>
          <cell r="BF13">
            <v>0.92682926829268297</v>
          </cell>
          <cell r="BG13">
            <v>0.91877575044143622</v>
          </cell>
          <cell r="BH13">
            <v>0.88607594936708867</v>
          </cell>
          <cell r="BI13">
            <v>0.87875417130144606</v>
          </cell>
          <cell r="BJ13">
            <v>0.8739837398373983</v>
          </cell>
          <cell r="BK13">
            <v>0.88408163265306128</v>
          </cell>
          <cell r="BL13">
            <v>0.83636363636363631</v>
          </cell>
          <cell r="BM13">
            <v>0.80442804428044279</v>
          </cell>
          <cell r="BN13">
            <v>1</v>
          </cell>
          <cell r="BO13">
            <v>0.87483085250338299</v>
          </cell>
          <cell r="BP13">
            <v>0.89063444108761336</v>
          </cell>
          <cell r="BQ13">
            <v>0.97872340425531923</v>
          </cell>
          <cell r="BR13">
            <v>0.85464480874316939</v>
          </cell>
          <cell r="BS13">
            <v>0.9522821576763485</v>
          </cell>
          <cell r="BT13">
            <v>0.9178628389154706</v>
          </cell>
          <cell r="BU13">
            <v>0.99047619047619051</v>
          </cell>
          <cell r="BV13">
            <v>0.94099694811800605</v>
          </cell>
          <cell r="BW13">
            <v>0.89473684210526316</v>
          </cell>
          <cell r="BX13">
            <v>0.81318681318681318</v>
          </cell>
          <cell r="BY13">
            <v>0.40503432494279173</v>
          </cell>
          <cell r="BZ13">
            <v>0.91011871113623521</v>
          </cell>
          <cell r="CA13">
            <v>0.98815789473684212</v>
          </cell>
          <cell r="CB13">
            <v>0.72804163955757972</v>
          </cell>
          <cell r="CC13">
            <v>0.9011703511053315</v>
          </cell>
          <cell r="CD13">
            <v>0.9375</v>
          </cell>
          <cell r="CE13">
            <v>0.90736842105263149</v>
          </cell>
          <cell r="CF13">
            <v>0.97359735973597361</v>
          </cell>
          <cell r="CG13">
            <v>0.92452830188679247</v>
          </cell>
          <cell r="CH13">
            <v>0.99169894853348095</v>
          </cell>
          <cell r="CI13">
            <v>0.89327354260089686</v>
          </cell>
          <cell r="CJ13">
            <v>0.96618357487922701</v>
          </cell>
          <cell r="CK13">
            <v>0.92044875063742992</v>
          </cell>
          <cell r="CL13">
            <v>1</v>
          </cell>
          <cell r="CM13">
            <v>0.93160377358490565</v>
          </cell>
          <cell r="CN13">
            <v>0.95959595959595967</v>
          </cell>
          <cell r="CO13">
            <v>0.93877551020408145</v>
          </cell>
          <cell r="CP13">
            <v>0.98785176072581871</v>
          </cell>
          <cell r="CQ13">
            <v>0.90434782608695652</v>
          </cell>
        </row>
        <row r="14">
          <cell r="E14">
            <v>1.5054744525547443</v>
          </cell>
          <cell r="F14">
            <v>1.9484193011647257</v>
          </cell>
          <cell r="G14">
            <v>1.4367816091954022</v>
          </cell>
          <cell r="H14">
            <v>3.7473684210526317</v>
          </cell>
          <cell r="I14">
            <v>1.5288050314465409</v>
          </cell>
          <cell r="J14">
            <v>1.2603833865814698</v>
          </cell>
          <cell r="K14">
            <v>1.3017801047120419</v>
          </cell>
          <cell r="L14">
            <v>1.6390324095819635</v>
          </cell>
          <cell r="M14" t="e">
            <v>#VALUE!</v>
          </cell>
          <cell r="N14">
            <v>1.2257315373896889</v>
          </cell>
          <cell r="O14">
            <v>1.1111111111111112</v>
          </cell>
          <cell r="P14">
            <v>1.8258928571428572</v>
          </cell>
          <cell r="Q14">
            <v>1.4571428571428571</v>
          </cell>
          <cell r="R14">
            <v>2.8921832884097038</v>
          </cell>
          <cell r="S14">
            <v>1.3</v>
          </cell>
          <cell r="T14">
            <v>1.2820936639118459</v>
          </cell>
          <cell r="U14">
            <v>1.0590038314176244</v>
          </cell>
          <cell r="V14">
            <v>1.2275641025641024</v>
          </cell>
          <cell r="W14">
            <v>1.2110552763819098</v>
          </cell>
          <cell r="X14">
            <v>1.8919397697077061</v>
          </cell>
          <cell r="Y14">
            <v>1.2165697674418603</v>
          </cell>
          <cell r="Z14">
            <v>1.2548076923076923</v>
          </cell>
          <cell r="AA14">
            <v>1.0450928381962865</v>
          </cell>
          <cell r="AB14">
            <v>1.2299401197604791</v>
          </cell>
          <cell r="AC14">
            <v>2.129060579455663</v>
          </cell>
          <cell r="AD14">
            <v>1.1916932907348243</v>
          </cell>
          <cell r="AE14">
            <v>1.3131879481807183</v>
          </cell>
          <cell r="AF14">
            <v>1.2089810017271156</v>
          </cell>
          <cell r="AG14">
            <v>1.4773743016759777</v>
          </cell>
          <cell r="AH14">
            <v>1.3964497041420116</v>
          </cell>
          <cell r="AI14">
            <v>1.0888888888888888</v>
          </cell>
          <cell r="AJ14">
            <v>1</v>
          </cell>
          <cell r="AK14">
            <v>1.2165354330708662</v>
          </cell>
          <cell r="AL14">
            <v>1.2093933463796478</v>
          </cell>
          <cell r="AM14">
            <v>1.6390324095819635</v>
          </cell>
          <cell r="AN14">
            <v>1.6734883720930231</v>
          </cell>
          <cell r="AO14">
            <v>1.1798913043478263</v>
          </cell>
          <cell r="AP14">
            <v>2.4645669291338583</v>
          </cell>
          <cell r="AQ14">
            <v>1.2673444976076558</v>
          </cell>
          <cell r="AR14">
            <v>1.6746268656716419</v>
          </cell>
          <cell r="AS14">
            <v>1.2376977152899824</v>
          </cell>
          <cell r="AT14">
            <v>1.8397228637413396</v>
          </cell>
          <cell r="AU14">
            <v>1.3327586206896553</v>
          </cell>
          <cell r="AV14">
            <v>1.141025641025641</v>
          </cell>
          <cell r="AW14">
            <v>1.3389700230591854</v>
          </cell>
          <cell r="AX14">
            <v>1.5281927710843375</v>
          </cell>
          <cell r="AY14">
            <v>1.3853305785123966</v>
          </cell>
          <cell r="AZ14">
            <v>1.1785714285714286</v>
          </cell>
          <cell r="BA14">
            <v>1.1768901569186876</v>
          </cell>
          <cell r="BB14">
            <v>1.7380952380952381</v>
          </cell>
          <cell r="BC14">
            <v>1.458373205741627</v>
          </cell>
          <cell r="BD14">
            <v>1.5934844192634561</v>
          </cell>
          <cell r="BE14">
            <v>1.5681818181818181</v>
          </cell>
          <cell r="BF14">
            <v>1.2561983471074381</v>
          </cell>
          <cell r="BG14">
            <v>1.3353293413173652</v>
          </cell>
          <cell r="BH14">
            <v>1.2419354838709677</v>
          </cell>
          <cell r="BI14">
            <v>1.2519809825673536</v>
          </cell>
          <cell r="BJ14">
            <v>1.2215909090909089</v>
          </cell>
          <cell r="BK14">
            <v>1.2320819112627988</v>
          </cell>
          <cell r="BL14">
            <v>1.1330049261083743</v>
          </cell>
          <cell r="BM14">
            <v>1.1150895140664963</v>
          </cell>
          <cell r="BN14">
            <v>1.3956043956043955</v>
          </cell>
          <cell r="BO14">
            <v>1.1292576419213973</v>
          </cell>
          <cell r="BP14">
            <v>1.1735668789808917</v>
          </cell>
          <cell r="BQ14">
            <v>1.2777777777777779</v>
          </cell>
          <cell r="BR14">
            <v>2.9847328244274811</v>
          </cell>
          <cell r="BS14">
            <v>1.1326341764342998</v>
          </cell>
          <cell r="BT14">
            <v>1.4699872286079183</v>
          </cell>
          <cell r="BU14">
            <v>1.5182481751824819</v>
          </cell>
          <cell r="BV14">
            <v>1.7754318618042226</v>
          </cell>
          <cell r="BW14">
            <v>2.2783505154639174</v>
          </cell>
          <cell r="BX14">
            <v>1.4653465346534653</v>
          </cell>
          <cell r="BY14">
            <v>1.3720930232558139</v>
          </cell>
          <cell r="BZ14">
            <v>1.1258741258741258</v>
          </cell>
          <cell r="CA14">
            <v>1.9608355091383811</v>
          </cell>
          <cell r="CB14">
            <v>1.0516917293233081</v>
          </cell>
          <cell r="CC14">
            <v>1.8333333333333335</v>
          </cell>
          <cell r="CD14">
            <v>1.525974025974026</v>
          </cell>
          <cell r="CE14">
            <v>1.9113082039911307</v>
          </cell>
          <cell r="CF14">
            <v>1.9255874673629243</v>
          </cell>
          <cell r="CG14">
            <v>1.9291338582677167</v>
          </cell>
          <cell r="CH14">
            <v>1.7066666666666668</v>
          </cell>
          <cell r="CI14">
            <v>1.5429899302865997</v>
          </cell>
          <cell r="CJ14">
            <v>1.3592233009708736</v>
          </cell>
          <cell r="CK14">
            <v>1.9566395663956642</v>
          </cell>
          <cell r="CL14">
            <v>2.6923076923076921</v>
          </cell>
          <cell r="CM14">
            <v>1.994949494949495</v>
          </cell>
          <cell r="CN14">
            <v>2.4739583333333335</v>
          </cell>
          <cell r="CO14">
            <v>1.5333333333333332</v>
          </cell>
          <cell r="CP14">
            <v>1.3595767195767194</v>
          </cell>
          <cell r="CQ14">
            <v>1.1304347826086956</v>
          </cell>
        </row>
        <row r="15">
          <cell r="E15">
            <v>0.44863915715539937</v>
          </cell>
          <cell r="F15">
            <v>-0.1040550879877582</v>
          </cell>
          <cell r="G15">
            <v>0.25</v>
          </cell>
          <cell r="H15">
            <v>2.4230769230769229</v>
          </cell>
          <cell r="I15">
            <v>0.3116770990718758</v>
          </cell>
          <cell r="J15">
            <v>0.26280409731113963</v>
          </cell>
          <cell r="K15">
            <v>-9.402390438247088E-3</v>
          </cell>
          <cell r="L15">
            <v>1.7672482157018243</v>
          </cell>
          <cell r="M15" t="e">
            <v>#VALUE!</v>
          </cell>
          <cell r="N15">
            <v>6.3683998387746854E-2</v>
          </cell>
          <cell r="O15">
            <v>-0.58297872340425527</v>
          </cell>
          <cell r="P15">
            <v>0.29430379746835422</v>
          </cell>
          <cell r="Q15">
            <v>9.2077087794432577E-2</v>
          </cell>
          <cell r="R15">
            <v>0</v>
          </cell>
          <cell r="S15">
            <v>0</v>
          </cell>
          <cell r="T15">
            <v>6.4501372369624832E-2</v>
          </cell>
          <cell r="U15">
            <v>2.5222551928783421E-2</v>
          </cell>
          <cell r="V15">
            <v>0.33485254691689015</v>
          </cell>
          <cell r="W15">
            <v>0.16820164808531279</v>
          </cell>
          <cell r="X15">
            <v>0.73095623987034042</v>
          </cell>
          <cell r="Y15">
            <v>9.5071958133449597E-2</v>
          </cell>
          <cell r="Z15">
            <v>4.4000000000000039E-2</v>
          </cell>
          <cell r="AA15">
            <v>-7.1849234393404071E-2</v>
          </cell>
          <cell r="AB15">
            <v>7.5392670157067965E-2</v>
          </cell>
          <cell r="AC15">
            <v>0.45035885167464129</v>
          </cell>
          <cell r="AD15">
            <v>5.9659090909090828E-2</v>
          </cell>
          <cell r="AE15">
            <v>0.1196376902755063</v>
          </cell>
          <cell r="AF15">
            <v>0.23802505526897577</v>
          </cell>
          <cell r="AG15">
            <v>0.50042553191489358</v>
          </cell>
          <cell r="AH15">
            <v>5.044510385756662E-2</v>
          </cell>
          <cell r="AI15">
            <v>0.12903225806451624</v>
          </cell>
          <cell r="AJ15">
            <v>-2.6204564666103103E-2</v>
          </cell>
          <cell r="AK15">
            <v>5.2810902896081702E-2</v>
          </cell>
          <cell r="AL15">
            <v>5.1020408163265252E-2</v>
          </cell>
          <cell r="AM15">
            <v>0.36335221722992794</v>
          </cell>
          <cell r="AN15">
            <v>0.42664551942902462</v>
          </cell>
          <cell r="AO15">
            <v>3.5041716328962913E-2</v>
          </cell>
          <cell r="AP15">
            <v>1.1305693069306932</v>
          </cell>
          <cell r="AQ15">
            <v>0.21189591078066927</v>
          </cell>
          <cell r="AR15">
            <v>0.55186721991701249</v>
          </cell>
          <cell r="AS15">
            <v>0.14002428166734115</v>
          </cell>
          <cell r="AT15">
            <v>0.66792294807370189</v>
          </cell>
          <cell r="AU15">
            <v>0.27138157894736858</v>
          </cell>
          <cell r="AV15">
            <v>-0.22270742358078599</v>
          </cell>
          <cell r="AW15">
            <v>0.13190383365821967</v>
          </cell>
          <cell r="AX15">
            <v>0.41530908279401912</v>
          </cell>
          <cell r="AY15">
            <v>0.36252794147530976</v>
          </cell>
          <cell r="AZ15">
            <v>-0.18384171475680133</v>
          </cell>
          <cell r="BA15">
            <v>5.0955414012738842E-2</v>
          </cell>
          <cell r="BB15">
            <v>-3.6396724294813776E-3</v>
          </cell>
          <cell r="BC15">
            <v>0.19062500000000004</v>
          </cell>
          <cell r="BD15">
            <v>0.61754133716750537</v>
          </cell>
          <cell r="BE15">
            <v>0.40816326530612246</v>
          </cell>
          <cell r="BF15">
            <v>0.31034482758620707</v>
          </cell>
          <cell r="BG15">
            <v>2.026143790849666E-2</v>
          </cell>
          <cell r="BH15">
            <v>-1.9108280254776955E-2</v>
          </cell>
          <cell r="BI15">
            <v>-1.2499999999999956E-2</v>
          </cell>
          <cell r="BJ15">
            <v>6.4356435643564414E-2</v>
          </cell>
          <cell r="BK15">
            <v>7.7611940298507376E-2</v>
          </cell>
          <cell r="BL15">
            <v>8.4905660377358583E-2</v>
          </cell>
          <cell r="BM15">
            <v>3.0732860520094496E-2</v>
          </cell>
          <cell r="BN15">
            <v>0.33684210526315783</v>
          </cell>
          <cell r="BO15">
            <v>-0.17380191693290736</v>
          </cell>
          <cell r="BP15">
            <v>6.830601092896238E-3</v>
          </cell>
          <cell r="BQ15">
            <v>-0.15706806282722507</v>
          </cell>
          <cell r="BR15">
            <v>0.87980769230769229</v>
          </cell>
          <cell r="BS15">
            <v>0.20789473684210535</v>
          </cell>
          <cell r="BT15">
            <v>0.1865979381443299</v>
          </cell>
          <cell r="BU15">
            <v>0.39597315436241609</v>
          </cell>
          <cell r="BV15">
            <v>0.16352201257861632</v>
          </cell>
          <cell r="BW15">
            <v>0.88888888888888884</v>
          </cell>
          <cell r="BX15">
            <v>1.0054200542005423</v>
          </cell>
          <cell r="BY15">
            <v>-0.65088757396449703</v>
          </cell>
          <cell r="BZ15" t="e">
            <v>#N/A</v>
          </cell>
          <cell r="CA15">
            <v>0.69717514124293789</v>
          </cell>
          <cell r="CB15">
            <v>-0.14969604863221886</v>
          </cell>
          <cell r="CC15">
            <v>0.45588235294117641</v>
          </cell>
          <cell r="CD15">
            <v>0.31040892193308567</v>
          </cell>
          <cell r="CE15">
            <v>-1.8223234624145768E-2</v>
          </cell>
          <cell r="CF15">
            <v>0.78787878787878785</v>
          </cell>
          <cell r="CG15">
            <v>0.85606060606060619</v>
          </cell>
          <cell r="CH15">
            <v>0.25666199158485292</v>
          </cell>
          <cell r="CI15">
            <v>0.56788665879574984</v>
          </cell>
          <cell r="CJ15">
            <v>0.24777183600713015</v>
          </cell>
          <cell r="CK15">
            <v>0.94504310344827602</v>
          </cell>
          <cell r="CL15">
            <v>1.6923076923076921</v>
          </cell>
          <cell r="CM15">
            <v>2.8349514563106797</v>
          </cell>
          <cell r="CN15">
            <v>1.7403846153846154</v>
          </cell>
          <cell r="CO15">
            <v>-0.15596330275229364</v>
          </cell>
          <cell r="CP15">
            <v>0.35327575310722548</v>
          </cell>
          <cell r="CQ15">
            <v>0.10403397027600847</v>
          </cell>
        </row>
        <row r="16">
          <cell r="E16">
            <v>0.13600000000000001</v>
          </cell>
          <cell r="F16" t="e">
            <v>#N/A</v>
          </cell>
          <cell r="G16" t="e">
            <v>#N/A</v>
          </cell>
          <cell r="H16" t="e">
            <v>#N/A</v>
          </cell>
          <cell r="I16">
            <v>0.1</v>
          </cell>
          <cell r="J16">
            <v>0.1</v>
          </cell>
          <cell r="K16">
            <v>0.12</v>
          </cell>
          <cell r="L16">
            <v>0.08</v>
          </cell>
          <cell r="M16">
            <v>0.08</v>
          </cell>
          <cell r="N16">
            <v>0.08</v>
          </cell>
          <cell r="O16" t="e">
            <v>#N/A</v>
          </cell>
          <cell r="P16">
            <v>0.05</v>
          </cell>
          <cell r="Q16" t="e">
            <v>#N/A</v>
          </cell>
          <cell r="R16">
            <v>0.22500000000000001</v>
          </cell>
          <cell r="S16">
            <v>5.5E-2</v>
          </cell>
          <cell r="T16">
            <v>0.12</v>
          </cell>
          <cell r="U16">
            <v>0.08</v>
          </cell>
          <cell r="V16">
            <v>0.13</v>
          </cell>
          <cell r="W16">
            <v>0.1</v>
          </cell>
          <cell r="X16">
            <v>6.0499999999999998E-2</v>
          </cell>
          <cell r="Y16">
            <v>0.08</v>
          </cell>
          <cell r="Z16">
            <v>0.02</v>
          </cell>
          <cell r="AA16">
            <v>6.9000000000000006E-2</v>
          </cell>
          <cell r="AB16">
            <v>0.03</v>
          </cell>
          <cell r="AC16">
            <v>-4.0999999999999995E-2</v>
          </cell>
          <cell r="AD16" t="e">
            <v>#N/A</v>
          </cell>
          <cell r="AE16">
            <v>0.19370000000000001</v>
          </cell>
          <cell r="AF16">
            <v>0.05</v>
          </cell>
          <cell r="AG16">
            <v>7.7499999999999999E-2</v>
          </cell>
          <cell r="AH16" t="e">
            <v>#N/A</v>
          </cell>
          <cell r="AI16">
            <v>3.7999999999999999E-2</v>
          </cell>
          <cell r="AJ16">
            <v>0.1</v>
          </cell>
          <cell r="AK16" t="e">
            <v>#N/A</v>
          </cell>
          <cell r="AL16">
            <v>5.5E-2</v>
          </cell>
          <cell r="AM16">
            <v>0.08</v>
          </cell>
          <cell r="AN16">
            <v>7.0000000000000007E-2</v>
          </cell>
          <cell r="AO16">
            <v>0.05</v>
          </cell>
          <cell r="AP16">
            <v>0.05</v>
          </cell>
          <cell r="AQ16">
            <v>0.06</v>
          </cell>
          <cell r="AR16">
            <v>0.02</v>
          </cell>
          <cell r="AS16">
            <v>6.25E-2</v>
          </cell>
          <cell r="AT16">
            <v>0.04</v>
          </cell>
          <cell r="AU16">
            <v>3.4000000000000002E-2</v>
          </cell>
          <cell r="AV16">
            <v>0.05</v>
          </cell>
          <cell r="AW16">
            <v>0.06</v>
          </cell>
          <cell r="AX16">
            <v>0.06</v>
          </cell>
          <cell r="AY16">
            <v>0.06</v>
          </cell>
          <cell r="AZ16">
            <v>0.04</v>
          </cell>
          <cell r="BA16">
            <v>0.03</v>
          </cell>
          <cell r="BB16">
            <v>1.3000000000000001E-2</v>
          </cell>
          <cell r="BC16" t="e">
            <v>#N/A</v>
          </cell>
          <cell r="BD16">
            <v>0.20499999999999999</v>
          </cell>
          <cell r="BE16">
            <v>3.5000000000000003E-2</v>
          </cell>
          <cell r="BF16" t="e">
            <v>#N/A</v>
          </cell>
          <cell r="BG16">
            <v>0.04</v>
          </cell>
          <cell r="BH16" t="e">
            <v>#N/A</v>
          </cell>
          <cell r="BI16">
            <v>0.03</v>
          </cell>
          <cell r="BJ16" t="e">
            <v>#N/A</v>
          </cell>
          <cell r="BK16">
            <v>0.04</v>
          </cell>
          <cell r="BL16" t="e">
            <v>#N/A</v>
          </cell>
          <cell r="BM16">
            <v>0.04</v>
          </cell>
          <cell r="BN16">
            <v>0.03</v>
          </cell>
          <cell r="BO16" t="e">
            <v>#N/A</v>
          </cell>
          <cell r="BP16" t="e">
            <v>#N/A</v>
          </cell>
          <cell r="BQ16" t="e">
            <v>#N/A</v>
          </cell>
          <cell r="BR16">
            <v>0.1</v>
          </cell>
          <cell r="BS16">
            <v>7.4999999999999997E-2</v>
          </cell>
          <cell r="BT16">
            <v>4.2000000000000003E-2</v>
          </cell>
          <cell r="BU16">
            <v>0.02</v>
          </cell>
          <cell r="BV16">
            <v>0.06</v>
          </cell>
          <cell r="BW16" t="e">
            <v>#N/A</v>
          </cell>
          <cell r="BX16" t="e">
            <v>#N/A</v>
          </cell>
          <cell r="BY16">
            <v>-0.42009999999999997</v>
          </cell>
          <cell r="BZ16">
            <v>0.05</v>
          </cell>
          <cell r="CA16">
            <v>0.05</v>
          </cell>
          <cell r="CB16" t="e">
            <v>#N/A</v>
          </cell>
          <cell r="CC16">
            <v>0.1</v>
          </cell>
          <cell r="CD16" t="e">
            <v>#N/A</v>
          </cell>
          <cell r="CE16" t="e">
            <v>#N/A</v>
          </cell>
          <cell r="CF16">
            <v>0.06</v>
          </cell>
          <cell r="CG16" t="e">
            <v>#N/A</v>
          </cell>
          <cell r="CH16">
            <v>0.05</v>
          </cell>
          <cell r="CI16">
            <v>7.0000000000000007E-2</v>
          </cell>
          <cell r="CJ16">
            <v>0.12</v>
          </cell>
          <cell r="CK16">
            <v>0.23100000000000001</v>
          </cell>
          <cell r="CL16" t="e">
            <v>#N/A</v>
          </cell>
          <cell r="CM16" t="e">
            <v>#N/A</v>
          </cell>
          <cell r="CN16" t="e">
            <v>#N/A</v>
          </cell>
          <cell r="CO16">
            <v>0.05</v>
          </cell>
          <cell r="CP16">
            <v>0.09</v>
          </cell>
          <cell r="CQ16">
            <v>5.9000000000000004E-2</v>
          </cell>
        </row>
        <row r="17">
          <cell r="E17">
            <v>1.95</v>
          </cell>
          <cell r="F17">
            <v>0.4</v>
          </cell>
          <cell r="G17">
            <v>-0.6</v>
          </cell>
          <cell r="H17" t="e">
            <v>#N/A</v>
          </cell>
          <cell r="I17">
            <v>3.14</v>
          </cell>
          <cell r="J17">
            <v>2.35</v>
          </cell>
          <cell r="K17" t="str">
            <v>S: U:BLLF1MD;;-0D failed: DATACHANNEL ERROR :"E21C","INVALID CODE U:BLLF1MD"</v>
          </cell>
          <cell r="L17" t="str">
            <v>S: U:BLLF1MD;;-0D failed: DATACHANNEL ERROR :"E21C","INVALID CODE U:BLLF1MD"</v>
          </cell>
          <cell r="M17" t="str">
            <v>S: U:BLLF1MD;;-0D failed: DATACHANNEL ERROR :"E21C","INVALID CODE U:BLLF1MD"</v>
          </cell>
          <cell r="N17">
            <v>1.6</v>
          </cell>
          <cell r="O17" t="e">
            <v>#N/A</v>
          </cell>
          <cell r="P17">
            <v>0.3</v>
          </cell>
          <cell r="Q17" t="e">
            <v>#N/A</v>
          </cell>
          <cell r="R17">
            <v>0.83</v>
          </cell>
          <cell r="S17">
            <v>1.38</v>
          </cell>
          <cell r="T17">
            <v>1.53</v>
          </cell>
          <cell r="U17">
            <v>0.82</v>
          </cell>
          <cell r="V17">
            <v>2.85</v>
          </cell>
          <cell r="W17">
            <v>1.43</v>
          </cell>
          <cell r="X17">
            <v>3.8</v>
          </cell>
          <cell r="Y17">
            <v>1.4</v>
          </cell>
          <cell r="Z17">
            <v>0.86</v>
          </cell>
          <cell r="AA17">
            <v>0.48</v>
          </cell>
          <cell r="AB17">
            <v>0.63</v>
          </cell>
          <cell r="AC17">
            <v>2.35</v>
          </cell>
          <cell r="AD17" t="e">
            <v>#N/A</v>
          </cell>
          <cell r="AE17">
            <v>23.76</v>
          </cell>
          <cell r="AF17">
            <v>14.28</v>
          </cell>
          <cell r="AG17">
            <v>8.25</v>
          </cell>
          <cell r="AH17" t="e">
            <v>#N/A</v>
          </cell>
          <cell r="AI17">
            <v>2.4500000000000002</v>
          </cell>
          <cell r="AJ17">
            <v>9.58</v>
          </cell>
          <cell r="AK17" t="e">
            <v>#N/A</v>
          </cell>
          <cell r="AL17">
            <v>20.95</v>
          </cell>
          <cell r="AM17">
            <v>4.78</v>
          </cell>
          <cell r="AN17">
            <v>1.55</v>
          </cell>
          <cell r="AO17">
            <v>0.13</v>
          </cell>
          <cell r="AP17">
            <v>2.2999999999999998</v>
          </cell>
          <cell r="AQ17">
            <v>1.4</v>
          </cell>
          <cell r="AR17">
            <v>0.03</v>
          </cell>
          <cell r="AS17">
            <v>0.3</v>
          </cell>
          <cell r="AT17">
            <v>2.25</v>
          </cell>
          <cell r="AU17">
            <v>0.7</v>
          </cell>
          <cell r="AV17">
            <v>3.34</v>
          </cell>
          <cell r="AW17">
            <v>0.01</v>
          </cell>
          <cell r="AX17">
            <v>2.15</v>
          </cell>
          <cell r="AY17">
            <v>2.95</v>
          </cell>
          <cell r="AZ17">
            <v>-0.16</v>
          </cell>
          <cell r="BA17">
            <v>0.27</v>
          </cell>
          <cell r="BB17">
            <v>-0.6</v>
          </cell>
          <cell r="BC17">
            <v>1.53</v>
          </cell>
          <cell r="BD17">
            <v>2.82</v>
          </cell>
          <cell r="BE17">
            <v>4.71</v>
          </cell>
          <cell r="BF17">
            <v>7.0000000000000007E-2</v>
          </cell>
          <cell r="BG17">
            <v>0.49</v>
          </cell>
          <cell r="BH17" t="e">
            <v>#N/A</v>
          </cell>
          <cell r="BI17">
            <v>-0.28999999999999998</v>
          </cell>
          <cell r="BJ17" t="e">
            <v>#N/A</v>
          </cell>
          <cell r="BK17">
            <v>0.27</v>
          </cell>
          <cell r="BL17" t="e">
            <v>#N/A</v>
          </cell>
          <cell r="BM17">
            <v>13.94</v>
          </cell>
          <cell r="BN17">
            <v>11.21</v>
          </cell>
          <cell r="BO17">
            <v>0.39</v>
          </cell>
          <cell r="BP17">
            <v>2.2200000000000002</v>
          </cell>
          <cell r="BQ17">
            <v>0.06</v>
          </cell>
          <cell r="BR17">
            <v>0.1</v>
          </cell>
          <cell r="BS17">
            <v>27.05</v>
          </cell>
          <cell r="BT17">
            <v>1.63</v>
          </cell>
          <cell r="BU17">
            <v>0.82</v>
          </cell>
          <cell r="BV17">
            <v>0.49</v>
          </cell>
          <cell r="BW17">
            <v>21.81</v>
          </cell>
          <cell r="BX17">
            <v>4.13</v>
          </cell>
          <cell r="BY17">
            <v>-0.11</v>
          </cell>
          <cell r="BZ17">
            <v>0.79</v>
          </cell>
          <cell r="CA17">
            <v>1.45</v>
          </cell>
          <cell r="CB17">
            <v>0.32</v>
          </cell>
          <cell r="CC17">
            <v>2.35</v>
          </cell>
          <cell r="CD17" t="e">
            <v>#N/A</v>
          </cell>
          <cell r="CE17" t="e">
            <v>#N/A</v>
          </cell>
          <cell r="CF17">
            <v>1.69</v>
          </cell>
          <cell r="CG17" t="e">
            <v>#N/A</v>
          </cell>
          <cell r="CH17">
            <v>0.51</v>
          </cell>
          <cell r="CI17">
            <v>1.35</v>
          </cell>
          <cell r="CJ17">
            <v>0.62</v>
          </cell>
          <cell r="CK17">
            <v>2.42</v>
          </cell>
          <cell r="CL17" t="e">
            <v>#N/A</v>
          </cell>
          <cell r="CM17">
            <v>495.23</v>
          </cell>
          <cell r="CN17">
            <v>1713.14</v>
          </cell>
          <cell r="CO17">
            <v>-0.17</v>
          </cell>
          <cell r="CP17">
            <v>3.65</v>
          </cell>
          <cell r="CQ17">
            <v>225.72</v>
          </cell>
        </row>
        <row r="18">
          <cell r="E18">
            <v>2.5499999999999998</v>
          </cell>
          <cell r="F18" t="e">
            <v>#N/A</v>
          </cell>
          <cell r="G18">
            <v>0.55000000000000004</v>
          </cell>
          <cell r="H18" t="e">
            <v>#N/A</v>
          </cell>
          <cell r="I18">
            <v>3.87</v>
          </cell>
          <cell r="J18">
            <v>2.6</v>
          </cell>
          <cell r="K18">
            <v>3.27</v>
          </cell>
          <cell r="L18">
            <v>5.12</v>
          </cell>
          <cell r="M18">
            <v>5.12</v>
          </cell>
          <cell r="N18">
            <v>1.77</v>
          </cell>
          <cell r="O18" t="e">
            <v>#N/A</v>
          </cell>
          <cell r="P18">
            <v>1.1499999999999999</v>
          </cell>
          <cell r="Q18" t="e">
            <v>#N/A</v>
          </cell>
          <cell r="R18">
            <v>1.18</v>
          </cell>
          <cell r="S18">
            <v>1.65</v>
          </cell>
          <cell r="T18">
            <v>1.75</v>
          </cell>
          <cell r="U18">
            <v>1.35</v>
          </cell>
          <cell r="V18">
            <v>3.3</v>
          </cell>
          <cell r="W18">
            <v>1.66</v>
          </cell>
          <cell r="X18">
            <v>4</v>
          </cell>
          <cell r="Y18">
            <v>1.6</v>
          </cell>
          <cell r="Z18">
            <v>1.19</v>
          </cell>
          <cell r="AA18">
            <v>0.52</v>
          </cell>
          <cell r="AB18">
            <v>0.81</v>
          </cell>
          <cell r="AC18">
            <v>3.34</v>
          </cell>
          <cell r="AD18" t="e">
            <v>#N/A</v>
          </cell>
          <cell r="AE18">
            <v>26.85</v>
          </cell>
          <cell r="AF18">
            <v>14.5</v>
          </cell>
          <cell r="AG18">
            <v>8.75</v>
          </cell>
          <cell r="AH18" t="e">
            <v>#N/A</v>
          </cell>
          <cell r="AI18">
            <v>2.63</v>
          </cell>
          <cell r="AJ18">
            <v>12.73</v>
          </cell>
          <cell r="AK18" t="e">
            <v>#N/A</v>
          </cell>
          <cell r="AL18">
            <v>24.83</v>
          </cell>
          <cell r="AM18">
            <v>5.12</v>
          </cell>
          <cell r="AN18">
            <v>2.6</v>
          </cell>
          <cell r="AO18">
            <v>3.13</v>
          </cell>
          <cell r="AP18">
            <v>2.8</v>
          </cell>
          <cell r="AQ18">
            <v>3.1</v>
          </cell>
          <cell r="AR18">
            <v>0.5</v>
          </cell>
          <cell r="AS18">
            <v>1.5</v>
          </cell>
          <cell r="AT18">
            <v>1.27</v>
          </cell>
          <cell r="AU18">
            <v>1.7</v>
          </cell>
          <cell r="AV18">
            <v>10.050000000000001</v>
          </cell>
          <cell r="AW18">
            <v>1.45</v>
          </cell>
          <cell r="AX18">
            <v>4</v>
          </cell>
          <cell r="AY18">
            <v>4.5</v>
          </cell>
          <cell r="AZ18">
            <v>0.68</v>
          </cell>
          <cell r="BA18">
            <v>1.47</v>
          </cell>
          <cell r="BB18">
            <v>1.2</v>
          </cell>
          <cell r="BC18">
            <v>1.73</v>
          </cell>
          <cell r="BD18">
            <v>3.82</v>
          </cell>
          <cell r="BE18">
            <v>11.6</v>
          </cell>
          <cell r="BF18">
            <v>0.09</v>
          </cell>
          <cell r="BG18">
            <v>0.97</v>
          </cell>
          <cell r="BH18" t="e">
            <v>#N/A</v>
          </cell>
          <cell r="BI18">
            <v>0.5</v>
          </cell>
          <cell r="BJ18" t="e">
            <v>#N/A</v>
          </cell>
          <cell r="BK18">
            <v>0.6</v>
          </cell>
          <cell r="BL18" t="e">
            <v>#N/A</v>
          </cell>
          <cell r="BM18">
            <v>18.739999999999998</v>
          </cell>
          <cell r="BN18">
            <v>10.64</v>
          </cell>
          <cell r="BO18">
            <v>0.91</v>
          </cell>
          <cell r="BP18">
            <v>1.46</v>
          </cell>
          <cell r="BQ18">
            <v>0.46</v>
          </cell>
          <cell r="BR18">
            <v>0.41</v>
          </cell>
          <cell r="BS18">
            <v>29.22</v>
          </cell>
          <cell r="BT18">
            <v>2.14</v>
          </cell>
          <cell r="BU18">
            <v>2.16</v>
          </cell>
          <cell r="BV18">
            <v>0.76</v>
          </cell>
          <cell r="BW18">
            <v>27.96</v>
          </cell>
          <cell r="BX18">
            <v>6.13</v>
          </cell>
          <cell r="BY18">
            <v>0.06</v>
          </cell>
          <cell r="BZ18">
            <v>0.99</v>
          </cell>
          <cell r="CA18">
            <v>1.51</v>
          </cell>
          <cell r="CB18">
            <v>0.95</v>
          </cell>
          <cell r="CC18">
            <v>2.95</v>
          </cell>
          <cell r="CD18" t="e">
            <v>#N/A</v>
          </cell>
          <cell r="CE18" t="e">
            <v>#N/A</v>
          </cell>
          <cell r="CF18">
            <v>0.83</v>
          </cell>
          <cell r="CG18" t="e">
            <v>#N/A</v>
          </cell>
          <cell r="CH18">
            <v>1.35</v>
          </cell>
          <cell r="CI18">
            <v>1.75</v>
          </cell>
          <cell r="CJ18">
            <v>1.07</v>
          </cell>
          <cell r="CK18">
            <v>3.82</v>
          </cell>
          <cell r="CL18" t="e">
            <v>#N/A</v>
          </cell>
          <cell r="CM18">
            <v>636.08000000000004</v>
          </cell>
          <cell r="CN18">
            <v>1977.95</v>
          </cell>
          <cell r="CO18">
            <v>0.26</v>
          </cell>
          <cell r="CP18">
            <v>3.94</v>
          </cell>
          <cell r="CQ18">
            <v>245.2</v>
          </cell>
        </row>
        <row r="19">
          <cell r="E19">
            <v>2.57</v>
          </cell>
          <cell r="F19" t="e">
            <v>#N/A</v>
          </cell>
          <cell r="G19" t="e">
            <v>#N/A</v>
          </cell>
          <cell r="H19" t="e">
            <v>#N/A</v>
          </cell>
          <cell r="I19">
            <v>4.22</v>
          </cell>
          <cell r="J19" t="e">
            <v>#N/A</v>
          </cell>
          <cell r="K19">
            <v>3.6</v>
          </cell>
          <cell r="L19">
            <v>5.15</v>
          </cell>
          <cell r="M19">
            <v>5.15</v>
          </cell>
          <cell r="N19">
            <v>1.95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>
            <v>1.99</v>
          </cell>
          <cell r="U19" t="e">
            <v>#N/A</v>
          </cell>
          <cell r="V19">
            <v>3.77</v>
          </cell>
          <cell r="W19">
            <v>1.77</v>
          </cell>
          <cell r="X19">
            <v>4.1399999999999997</v>
          </cell>
          <cell r="Y19">
            <v>1.71</v>
          </cell>
          <cell r="Z19" t="e">
            <v>#N/A</v>
          </cell>
          <cell r="AA19">
            <v>0.6</v>
          </cell>
          <cell r="AB19">
            <v>0.93</v>
          </cell>
          <cell r="AC19">
            <v>3.62</v>
          </cell>
          <cell r="AD19" t="e">
            <v>#N/A</v>
          </cell>
          <cell r="AE19">
            <v>29.55</v>
          </cell>
          <cell r="AF19">
            <v>17.73</v>
          </cell>
          <cell r="AG19">
            <v>9.1999999999999993</v>
          </cell>
          <cell r="AH19" t="e">
            <v>#N/A</v>
          </cell>
          <cell r="AI19">
            <v>2.91</v>
          </cell>
          <cell r="AJ19">
            <v>18.53</v>
          </cell>
          <cell r="AK19" t="e">
            <v>#N/A</v>
          </cell>
          <cell r="AL19">
            <v>28.06</v>
          </cell>
          <cell r="AM19">
            <v>5.15</v>
          </cell>
          <cell r="AN19">
            <v>2.2000000000000002</v>
          </cell>
          <cell r="AO19">
            <v>5.55</v>
          </cell>
          <cell r="AP19">
            <v>2.2400000000000002</v>
          </cell>
          <cell r="AQ19">
            <v>2.25</v>
          </cell>
          <cell r="AR19" t="e">
            <v>#N/A</v>
          </cell>
          <cell r="AS19">
            <v>1.44</v>
          </cell>
          <cell r="AT19" t="e">
            <v>#N/A</v>
          </cell>
          <cell r="AU19">
            <v>2.34</v>
          </cell>
          <cell r="AV19">
            <v>10.29</v>
          </cell>
          <cell r="AW19">
            <v>1.1000000000000001</v>
          </cell>
          <cell r="AX19">
            <v>2.76</v>
          </cell>
          <cell r="AY19">
            <v>3.65</v>
          </cell>
          <cell r="AZ19">
            <v>0.15</v>
          </cell>
          <cell r="BA19">
            <v>1.47</v>
          </cell>
          <cell r="BB19">
            <v>0.38</v>
          </cell>
          <cell r="BC19">
            <v>1.89</v>
          </cell>
          <cell r="BD19">
            <v>5.36</v>
          </cell>
          <cell r="BE19">
            <v>19.84</v>
          </cell>
          <cell r="BF19">
            <v>0.13</v>
          </cell>
          <cell r="BG19">
            <v>1.25</v>
          </cell>
          <cell r="BH19" t="e">
            <v>#N/A</v>
          </cell>
          <cell r="BI19">
            <v>1.1499999999999999</v>
          </cell>
          <cell r="BJ19" t="e">
            <v>#N/A</v>
          </cell>
          <cell r="BK19">
            <v>0.92</v>
          </cell>
          <cell r="BL19" t="e">
            <v>#N/A</v>
          </cell>
          <cell r="BM19">
            <v>21.53</v>
          </cell>
          <cell r="BN19">
            <v>9.67</v>
          </cell>
          <cell r="BO19" t="e">
            <v>#N/A</v>
          </cell>
          <cell r="BP19">
            <v>4.04</v>
          </cell>
          <cell r="BQ19">
            <v>0.71</v>
          </cell>
          <cell r="BR19">
            <v>0.56999999999999995</v>
          </cell>
          <cell r="BS19">
            <v>31.37</v>
          </cell>
          <cell r="BT19">
            <v>2.5499999999999998</v>
          </cell>
          <cell r="BU19">
            <v>0.8</v>
          </cell>
          <cell r="BV19" t="e">
            <v>#N/A</v>
          </cell>
          <cell r="BW19">
            <v>32.99</v>
          </cell>
          <cell r="BX19">
            <v>5.37</v>
          </cell>
          <cell r="BY19">
            <v>0.12</v>
          </cell>
          <cell r="BZ19" t="e">
            <v>#N/A</v>
          </cell>
          <cell r="CA19">
            <v>1.46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  <cell r="CF19">
            <v>0.71</v>
          </cell>
          <cell r="CG19" t="e">
            <v>#N/A</v>
          </cell>
          <cell r="CH19" t="e">
            <v>#N/A</v>
          </cell>
          <cell r="CI19" t="e">
            <v>#N/A</v>
          </cell>
          <cell r="CJ19" t="e">
            <v>#N/A</v>
          </cell>
          <cell r="CK19">
            <v>2.97</v>
          </cell>
          <cell r="CL19" t="e">
            <v>#N/A</v>
          </cell>
          <cell r="CM19">
            <v>550.61</v>
          </cell>
          <cell r="CN19">
            <v>1367.09</v>
          </cell>
          <cell r="CO19">
            <v>0.41</v>
          </cell>
          <cell r="CP19">
            <v>4.3499999999999996</v>
          </cell>
          <cell r="CQ19">
            <v>267.8</v>
          </cell>
        </row>
        <row r="20">
          <cell r="E20">
            <v>38352</v>
          </cell>
          <cell r="F20">
            <v>37195</v>
          </cell>
          <cell r="G20">
            <v>38260</v>
          </cell>
          <cell r="H20" t="e">
            <v>#N/A</v>
          </cell>
          <cell r="I20">
            <v>38352</v>
          </cell>
          <cell r="J20">
            <v>38352</v>
          </cell>
          <cell r="K20">
            <v>38352</v>
          </cell>
          <cell r="L20">
            <v>38352</v>
          </cell>
          <cell r="M20">
            <v>38352</v>
          </cell>
          <cell r="N20">
            <v>38352</v>
          </cell>
          <cell r="O20" t="e">
            <v>#N/A</v>
          </cell>
          <cell r="P20">
            <v>38352</v>
          </cell>
          <cell r="Q20" t="e">
            <v>#N/A</v>
          </cell>
          <cell r="R20">
            <v>38352</v>
          </cell>
          <cell r="S20">
            <v>38352</v>
          </cell>
          <cell r="T20">
            <v>38352</v>
          </cell>
          <cell r="U20">
            <v>38260</v>
          </cell>
          <cell r="V20">
            <v>38352</v>
          </cell>
          <cell r="W20">
            <v>38291</v>
          </cell>
          <cell r="X20">
            <v>38352</v>
          </cell>
          <cell r="Y20">
            <v>38352</v>
          </cell>
          <cell r="Z20">
            <v>38352</v>
          </cell>
          <cell r="AA20">
            <v>38168</v>
          </cell>
          <cell r="AB20">
            <v>38352</v>
          </cell>
          <cell r="AC20">
            <v>38352</v>
          </cell>
          <cell r="AD20" t="e">
            <v>#N/A</v>
          </cell>
          <cell r="AE20">
            <v>38352</v>
          </cell>
          <cell r="AF20">
            <v>38107</v>
          </cell>
          <cell r="AG20">
            <v>38352</v>
          </cell>
          <cell r="AH20" t="e">
            <v>#N/A</v>
          </cell>
          <cell r="AI20">
            <v>38352</v>
          </cell>
          <cell r="AJ20">
            <v>38352</v>
          </cell>
          <cell r="AK20" t="e">
            <v>#N/A</v>
          </cell>
          <cell r="AL20">
            <v>38352</v>
          </cell>
          <cell r="AM20">
            <v>38352</v>
          </cell>
          <cell r="AN20">
            <v>38352</v>
          </cell>
          <cell r="AO20">
            <v>38352</v>
          </cell>
          <cell r="AP20">
            <v>38352</v>
          </cell>
          <cell r="AQ20">
            <v>38352</v>
          </cell>
          <cell r="AR20">
            <v>38291</v>
          </cell>
          <cell r="AS20">
            <v>38352</v>
          </cell>
          <cell r="AT20">
            <v>38352</v>
          </cell>
          <cell r="AU20">
            <v>38352</v>
          </cell>
          <cell r="AV20">
            <v>38260</v>
          </cell>
          <cell r="AW20">
            <v>38352</v>
          </cell>
          <cell r="AX20">
            <v>38352</v>
          </cell>
          <cell r="AY20">
            <v>38352</v>
          </cell>
          <cell r="AZ20">
            <v>38352</v>
          </cell>
          <cell r="BA20">
            <v>38352</v>
          </cell>
          <cell r="BB20">
            <v>38260</v>
          </cell>
          <cell r="BC20">
            <v>38352</v>
          </cell>
          <cell r="BD20">
            <v>38352</v>
          </cell>
          <cell r="BE20">
            <v>38352</v>
          </cell>
          <cell r="BF20">
            <v>37986</v>
          </cell>
          <cell r="BG20">
            <v>38352</v>
          </cell>
          <cell r="BH20" t="e">
            <v>#N/A</v>
          </cell>
          <cell r="BI20">
            <v>38352</v>
          </cell>
          <cell r="BJ20" t="e">
            <v>#N/A</v>
          </cell>
          <cell r="BK20">
            <v>38352</v>
          </cell>
          <cell r="BL20" t="e">
            <v>#N/A</v>
          </cell>
          <cell r="BM20">
            <v>38352</v>
          </cell>
          <cell r="BN20">
            <v>38352</v>
          </cell>
          <cell r="BO20">
            <v>38352</v>
          </cell>
          <cell r="BP20">
            <v>37986</v>
          </cell>
          <cell r="BQ20">
            <v>37986</v>
          </cell>
          <cell r="BR20">
            <v>38352</v>
          </cell>
          <cell r="BS20">
            <v>38352</v>
          </cell>
          <cell r="BT20">
            <v>38352</v>
          </cell>
          <cell r="BU20">
            <v>38352</v>
          </cell>
          <cell r="BV20">
            <v>38352</v>
          </cell>
          <cell r="BW20">
            <v>38107</v>
          </cell>
          <cell r="BX20">
            <v>37986</v>
          </cell>
          <cell r="BY20">
            <v>38352</v>
          </cell>
          <cell r="BZ20">
            <v>38352</v>
          </cell>
          <cell r="CA20">
            <v>38352</v>
          </cell>
          <cell r="CB20">
            <v>38352</v>
          </cell>
          <cell r="CC20">
            <v>38291</v>
          </cell>
          <cell r="CD20" t="e">
            <v>#N/A</v>
          </cell>
          <cell r="CE20" t="e">
            <v>#N/A</v>
          </cell>
          <cell r="CF20">
            <v>38352</v>
          </cell>
          <cell r="CG20" t="e">
            <v>#N/A</v>
          </cell>
          <cell r="CH20">
            <v>38352</v>
          </cell>
          <cell r="CI20">
            <v>38352</v>
          </cell>
          <cell r="CJ20">
            <v>38352</v>
          </cell>
          <cell r="CK20">
            <v>38352</v>
          </cell>
          <cell r="CL20" t="e">
            <v>#N/A</v>
          </cell>
          <cell r="CM20">
            <v>38352</v>
          </cell>
          <cell r="CN20">
            <v>38352</v>
          </cell>
          <cell r="CO20">
            <v>38352</v>
          </cell>
          <cell r="CP20">
            <v>38352</v>
          </cell>
          <cell r="CQ20">
            <v>38077</v>
          </cell>
        </row>
        <row r="21">
          <cell r="E21">
            <v>38717</v>
          </cell>
          <cell r="F21" t="e">
            <v>#N/A</v>
          </cell>
          <cell r="G21">
            <v>38625</v>
          </cell>
          <cell r="H21" t="e">
            <v>#N/A</v>
          </cell>
          <cell r="I21">
            <v>38717</v>
          </cell>
          <cell r="J21">
            <v>38717</v>
          </cell>
          <cell r="K21">
            <v>38717</v>
          </cell>
          <cell r="L21">
            <v>38717</v>
          </cell>
          <cell r="M21">
            <v>38717</v>
          </cell>
          <cell r="N21">
            <v>38717</v>
          </cell>
          <cell r="O21" t="e">
            <v>#N/A</v>
          </cell>
          <cell r="P21">
            <v>38717</v>
          </cell>
          <cell r="Q21" t="e">
            <v>#N/A</v>
          </cell>
          <cell r="R21">
            <v>38717</v>
          </cell>
          <cell r="S21">
            <v>38717</v>
          </cell>
          <cell r="T21">
            <v>38717</v>
          </cell>
          <cell r="U21">
            <v>38625</v>
          </cell>
          <cell r="V21">
            <v>38717</v>
          </cell>
          <cell r="W21">
            <v>38656</v>
          </cell>
          <cell r="X21">
            <v>38717</v>
          </cell>
          <cell r="Y21">
            <v>38717</v>
          </cell>
          <cell r="Z21">
            <v>38717</v>
          </cell>
          <cell r="AA21">
            <v>38533</v>
          </cell>
          <cell r="AB21">
            <v>38717</v>
          </cell>
          <cell r="AC21">
            <v>38717</v>
          </cell>
          <cell r="AD21" t="e">
            <v>#N/A</v>
          </cell>
          <cell r="AE21">
            <v>38717</v>
          </cell>
          <cell r="AF21">
            <v>38472</v>
          </cell>
          <cell r="AG21">
            <v>38717</v>
          </cell>
          <cell r="AH21" t="e">
            <v>#N/A</v>
          </cell>
          <cell r="AI21">
            <v>38717</v>
          </cell>
          <cell r="AJ21">
            <v>38717</v>
          </cell>
          <cell r="AK21" t="e">
            <v>#N/A</v>
          </cell>
          <cell r="AL21">
            <v>38717</v>
          </cell>
          <cell r="AM21">
            <v>38717</v>
          </cell>
          <cell r="AN21">
            <v>38717</v>
          </cell>
          <cell r="AO21">
            <v>38717</v>
          </cell>
          <cell r="AP21">
            <v>38717</v>
          </cell>
          <cell r="AQ21">
            <v>38717</v>
          </cell>
          <cell r="AR21">
            <v>38656</v>
          </cell>
          <cell r="AS21">
            <v>38717</v>
          </cell>
          <cell r="AT21">
            <v>38717</v>
          </cell>
          <cell r="AU21">
            <v>38717</v>
          </cell>
          <cell r="AV21">
            <v>38625</v>
          </cell>
          <cell r="AW21">
            <v>38717</v>
          </cell>
          <cell r="AX21">
            <v>38717</v>
          </cell>
          <cell r="AY21">
            <v>38717</v>
          </cell>
          <cell r="AZ21">
            <v>38717</v>
          </cell>
          <cell r="BA21">
            <v>38717</v>
          </cell>
          <cell r="BB21">
            <v>38625</v>
          </cell>
          <cell r="BC21">
            <v>38717</v>
          </cell>
          <cell r="BD21">
            <v>38717</v>
          </cell>
          <cell r="BE21">
            <v>38717</v>
          </cell>
          <cell r="BF21">
            <v>38352</v>
          </cell>
          <cell r="BG21">
            <v>38717</v>
          </cell>
          <cell r="BH21" t="e">
            <v>#N/A</v>
          </cell>
          <cell r="BI21">
            <v>38717</v>
          </cell>
          <cell r="BJ21" t="e">
            <v>#N/A</v>
          </cell>
          <cell r="BK21">
            <v>38717</v>
          </cell>
          <cell r="BL21" t="e">
            <v>#N/A</v>
          </cell>
          <cell r="BM21">
            <v>38717</v>
          </cell>
          <cell r="BN21">
            <v>38717</v>
          </cell>
          <cell r="BO21">
            <v>38717</v>
          </cell>
          <cell r="BP21">
            <v>38352</v>
          </cell>
          <cell r="BQ21">
            <v>38352</v>
          </cell>
          <cell r="BR21">
            <v>38717</v>
          </cell>
          <cell r="BS21">
            <v>38717</v>
          </cell>
          <cell r="BT21">
            <v>38717</v>
          </cell>
          <cell r="BU21">
            <v>38717</v>
          </cell>
          <cell r="BV21">
            <v>38717</v>
          </cell>
          <cell r="BW21">
            <v>38472</v>
          </cell>
          <cell r="BX21">
            <v>38352</v>
          </cell>
          <cell r="BY21">
            <v>38717</v>
          </cell>
          <cell r="BZ21">
            <v>38717</v>
          </cell>
          <cell r="CA21">
            <v>38717</v>
          </cell>
          <cell r="CB21">
            <v>38717</v>
          </cell>
          <cell r="CC21">
            <v>38656</v>
          </cell>
          <cell r="CD21" t="e">
            <v>#N/A</v>
          </cell>
          <cell r="CE21" t="e">
            <v>#N/A</v>
          </cell>
          <cell r="CF21">
            <v>38717</v>
          </cell>
          <cell r="CG21" t="e">
            <v>#N/A</v>
          </cell>
          <cell r="CH21">
            <v>38717</v>
          </cell>
          <cell r="CI21">
            <v>38717</v>
          </cell>
          <cell r="CJ21">
            <v>38717</v>
          </cell>
          <cell r="CK21">
            <v>38717</v>
          </cell>
          <cell r="CL21" t="e">
            <v>#N/A</v>
          </cell>
          <cell r="CM21">
            <v>38717</v>
          </cell>
          <cell r="CN21">
            <v>38717</v>
          </cell>
          <cell r="CO21">
            <v>38717</v>
          </cell>
          <cell r="CP21">
            <v>38717</v>
          </cell>
          <cell r="CQ21">
            <v>38442</v>
          </cell>
        </row>
        <row r="22">
          <cell r="E22">
            <v>39082</v>
          </cell>
          <cell r="F22" t="e">
            <v>#N/A</v>
          </cell>
          <cell r="G22" t="e">
            <v>#N/A</v>
          </cell>
          <cell r="H22" t="e">
            <v>#N/A</v>
          </cell>
          <cell r="I22">
            <v>39082</v>
          </cell>
          <cell r="J22" t="e">
            <v>#N/A</v>
          </cell>
          <cell r="K22">
            <v>39082</v>
          </cell>
          <cell r="L22">
            <v>39082</v>
          </cell>
          <cell r="M22">
            <v>39082</v>
          </cell>
          <cell r="N22">
            <v>39082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>
            <v>39082</v>
          </cell>
          <cell r="U22" t="e">
            <v>#N/A</v>
          </cell>
          <cell r="V22">
            <v>39082</v>
          </cell>
          <cell r="W22">
            <v>39021</v>
          </cell>
          <cell r="X22">
            <v>39082</v>
          </cell>
          <cell r="Y22">
            <v>39082</v>
          </cell>
          <cell r="Z22" t="e">
            <v>#N/A</v>
          </cell>
          <cell r="AA22">
            <v>38898</v>
          </cell>
          <cell r="AB22">
            <v>39082</v>
          </cell>
          <cell r="AC22">
            <v>39082</v>
          </cell>
          <cell r="AD22" t="e">
            <v>#N/A</v>
          </cell>
          <cell r="AE22">
            <v>39082</v>
          </cell>
          <cell r="AF22">
            <v>38837</v>
          </cell>
          <cell r="AG22">
            <v>39082</v>
          </cell>
          <cell r="AH22" t="e">
            <v>#N/A</v>
          </cell>
          <cell r="AI22">
            <v>39082</v>
          </cell>
          <cell r="AJ22">
            <v>39082</v>
          </cell>
          <cell r="AK22" t="e">
            <v>#N/A</v>
          </cell>
          <cell r="AL22">
            <v>39082</v>
          </cell>
          <cell r="AM22">
            <v>39082</v>
          </cell>
          <cell r="AN22">
            <v>39082</v>
          </cell>
          <cell r="AO22">
            <v>39082</v>
          </cell>
          <cell r="AP22">
            <v>39082</v>
          </cell>
          <cell r="AQ22">
            <v>39082</v>
          </cell>
          <cell r="AR22" t="e">
            <v>#N/A</v>
          </cell>
          <cell r="AS22">
            <v>39082</v>
          </cell>
          <cell r="AT22" t="e">
            <v>#N/A</v>
          </cell>
          <cell r="AU22">
            <v>39082</v>
          </cell>
          <cell r="AV22">
            <v>38990</v>
          </cell>
          <cell r="AW22">
            <v>39082</v>
          </cell>
          <cell r="AX22">
            <v>39082</v>
          </cell>
          <cell r="AY22">
            <v>39082</v>
          </cell>
          <cell r="AZ22">
            <v>39082</v>
          </cell>
          <cell r="BA22">
            <v>39082</v>
          </cell>
          <cell r="BB22">
            <v>38990</v>
          </cell>
          <cell r="BC22">
            <v>39082</v>
          </cell>
          <cell r="BD22">
            <v>39082</v>
          </cell>
          <cell r="BE22">
            <v>39082</v>
          </cell>
          <cell r="BF22">
            <v>38717</v>
          </cell>
          <cell r="BG22">
            <v>39082</v>
          </cell>
          <cell r="BH22" t="e">
            <v>#N/A</v>
          </cell>
          <cell r="BI22">
            <v>39082</v>
          </cell>
          <cell r="BJ22" t="e">
            <v>#N/A</v>
          </cell>
          <cell r="BK22">
            <v>39082</v>
          </cell>
          <cell r="BL22" t="e">
            <v>#N/A</v>
          </cell>
          <cell r="BM22">
            <v>39082</v>
          </cell>
          <cell r="BN22">
            <v>39082</v>
          </cell>
          <cell r="BO22" t="e">
            <v>#N/A</v>
          </cell>
          <cell r="BP22">
            <v>38717</v>
          </cell>
          <cell r="BQ22">
            <v>38717</v>
          </cell>
          <cell r="BR22">
            <v>39082</v>
          </cell>
          <cell r="BS22">
            <v>39082</v>
          </cell>
          <cell r="BT22">
            <v>39082</v>
          </cell>
          <cell r="BU22">
            <v>39082</v>
          </cell>
          <cell r="BV22" t="e">
            <v>#N/A</v>
          </cell>
          <cell r="BW22">
            <v>38837</v>
          </cell>
          <cell r="BX22">
            <v>38717</v>
          </cell>
          <cell r="BY22">
            <v>39082</v>
          </cell>
          <cell r="BZ22" t="e">
            <v>#N/A</v>
          </cell>
          <cell r="CA22">
            <v>39082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  <cell r="CF22">
            <v>39082</v>
          </cell>
          <cell r="CG22" t="e">
            <v>#N/A</v>
          </cell>
          <cell r="CH22" t="e">
            <v>#N/A</v>
          </cell>
          <cell r="CI22" t="e">
            <v>#N/A</v>
          </cell>
          <cell r="CJ22" t="e">
            <v>#N/A</v>
          </cell>
          <cell r="CK22">
            <v>39082</v>
          </cell>
          <cell r="CL22" t="e">
            <v>#N/A</v>
          </cell>
          <cell r="CM22">
            <v>39082</v>
          </cell>
          <cell r="CN22">
            <v>39082</v>
          </cell>
          <cell r="CO22">
            <v>39082</v>
          </cell>
          <cell r="CP22">
            <v>39082</v>
          </cell>
          <cell r="CQ22">
            <v>388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7">
          <cell r="E7" t="str">
            <v>Local</v>
          </cell>
          <cell r="F7" t="str">
            <v>Price</v>
          </cell>
          <cell r="G7" t="str">
            <v>52 w.</v>
          </cell>
          <cell r="H7" t="str">
            <v>Market</v>
          </cell>
          <cell r="I7" t="str">
            <v>FV</v>
          </cell>
          <cell r="J7" t="str">
            <v>FV/Sales</v>
          </cell>
          <cell r="M7" t="str">
            <v>EBITDA margin</v>
          </cell>
          <cell r="P7" t="str">
            <v>FV/EBITDA</v>
          </cell>
          <cell r="S7" t="str">
            <v>EBIT margin</v>
          </cell>
          <cell r="V7" t="str">
            <v>FV/EBIT</v>
          </cell>
          <cell r="Y7" t="str">
            <v>P/E</v>
          </cell>
        </row>
        <row r="8">
          <cell r="D8" t="str">
            <v>Company</v>
          </cell>
          <cell r="E8" t="str">
            <v>curr.</v>
          </cell>
          <cell r="F8" t="str">
            <v>€mm</v>
          </cell>
          <cell r="G8" t="str">
            <v>high %</v>
          </cell>
          <cell r="H8" t="str">
            <v>cap (€mm)</v>
          </cell>
          <cell r="I8" t="str">
            <v>(€mm)</v>
          </cell>
          <cell r="J8">
            <v>2003</v>
          </cell>
          <cell r="K8" t="str">
            <v>2004E</v>
          </cell>
          <cell r="L8" t="str">
            <v>2005E</v>
          </cell>
          <cell r="M8">
            <v>2003</v>
          </cell>
          <cell r="N8" t="str">
            <v>2004E</v>
          </cell>
          <cell r="O8" t="str">
            <v>2005E</v>
          </cell>
          <cell r="P8">
            <v>2003</v>
          </cell>
          <cell r="Q8" t="str">
            <v>2004E</v>
          </cell>
          <cell r="R8" t="str">
            <v>2005E</v>
          </cell>
          <cell r="S8">
            <v>2003</v>
          </cell>
          <cell r="T8" t="str">
            <v>2004E</v>
          </cell>
          <cell r="U8" t="str">
            <v>2005E</v>
          </cell>
          <cell r="V8">
            <v>2003</v>
          </cell>
          <cell r="W8" t="str">
            <v>2004E</v>
          </cell>
          <cell r="X8" t="str">
            <v>2005E</v>
          </cell>
          <cell r="Y8">
            <v>2003</v>
          </cell>
          <cell r="Z8" t="str">
            <v>2004E</v>
          </cell>
          <cell r="AA8" t="str">
            <v>2005E</v>
          </cell>
        </row>
        <row r="10">
          <cell r="D10" t="str">
            <v>North America</v>
          </cell>
        </row>
        <row r="11">
          <cell r="D11" t="str">
            <v>Abitibi</v>
          </cell>
          <cell r="E11" t="str">
            <v>CAD</v>
          </cell>
          <cell r="F11">
            <v>6.1840214879130491</v>
          </cell>
          <cell r="G11">
            <v>0.90328467153284664</v>
          </cell>
          <cell r="H11">
            <v>2721.6002248735085</v>
          </cell>
          <cell r="I11">
            <v>5889.8181023174457</v>
          </cell>
          <cell r="J11">
            <v>1.9701232344337651</v>
          </cell>
          <cell r="K11">
            <v>1.9493507959479015</v>
          </cell>
          <cell r="L11">
            <v>1.8122256006150297</v>
          </cell>
          <cell r="M11">
            <v>7.9607187630589216E-2</v>
          </cell>
          <cell r="N11">
            <v>0.18743022534628903</v>
          </cell>
          <cell r="O11">
            <v>0.28081875840861042</v>
          </cell>
          <cell r="P11">
            <v>24.748057217847769</v>
          </cell>
          <cell r="Q11">
            <v>10.400407897639532</v>
          </cell>
          <cell r="R11">
            <v>6.4533637670248449</v>
          </cell>
          <cell r="S11">
            <v>-6.7279565399080657E-2</v>
          </cell>
          <cell r="T11">
            <v>4.2092205912755837E-2</v>
          </cell>
          <cell r="U11">
            <v>0.14570440130693832</v>
          </cell>
          <cell r="V11" t="str">
            <v>N/M</v>
          </cell>
          <cell r="W11" t="str">
            <v>N/M</v>
          </cell>
          <cell r="X11">
            <v>12.437686057248383</v>
          </cell>
          <cell r="Y11" t="str">
            <v>N/M</v>
          </cell>
          <cell r="Z11" t="str">
            <v>N/M</v>
          </cell>
          <cell r="AA11">
            <v>16.379736090225563</v>
          </cell>
        </row>
        <row r="12">
          <cell r="D12" t="str">
            <v>Boise Cascade</v>
          </cell>
          <cell r="E12" t="str">
            <v>USD</v>
          </cell>
          <cell r="F12">
            <v>30.037149893559288</v>
          </cell>
          <cell r="G12">
            <v>1</v>
          </cell>
          <cell r="H12">
            <v>2653.5340535626324</v>
          </cell>
          <cell r="I12">
            <v>4617.0236390699993</v>
          </cell>
          <cell r="J12">
            <v>0.67076224255133332</v>
          </cell>
          <cell r="K12">
            <v>0.41060967897097028</v>
          </cell>
          <cell r="L12">
            <v>0.39424734574137432</v>
          </cell>
          <cell r="M12">
            <v>5.8717420043419725E-2</v>
          </cell>
          <cell r="N12">
            <v>5.5237953819882696E-2</v>
          </cell>
          <cell r="O12">
            <v>6.3515825491873401E-2</v>
          </cell>
          <cell r="P12">
            <v>11.423564626227197</v>
          </cell>
          <cell r="Q12">
            <v>7.4334701156720415</v>
          </cell>
          <cell r="R12">
            <v>6.2070726891806949</v>
          </cell>
          <cell r="S12">
            <v>2.132163345502177E-2</v>
          </cell>
          <cell r="T12">
            <v>2.2570346722102605E-2</v>
          </cell>
          <cell r="U12">
            <v>3.2149985742800112E-2</v>
          </cell>
          <cell r="V12">
            <v>31.45923336344347</v>
          </cell>
          <cell r="W12">
            <v>18.192440019934207</v>
          </cell>
          <cell r="X12">
            <v>12.262753361552104</v>
          </cell>
          <cell r="Y12" t="str">
            <v>N/M</v>
          </cell>
          <cell r="Z12">
            <v>23.693212765957444</v>
          </cell>
          <cell r="AA12">
            <v>11.305390862944162</v>
          </cell>
        </row>
        <row r="13">
          <cell r="D13" t="str">
            <v>Bowater</v>
          </cell>
          <cell r="E13" t="str">
            <v>USD</v>
          </cell>
          <cell r="F13">
            <v>36.248278165045704</v>
          </cell>
          <cell r="G13">
            <v>0.90874843030556718</v>
          </cell>
          <cell r="H13">
            <v>2013.8941778686815</v>
          </cell>
          <cell r="I13">
            <v>4147.8842434027638</v>
          </cell>
          <cell r="J13">
            <v>1.8259989492686515</v>
          </cell>
          <cell r="K13">
            <v>1.5698398549636652</v>
          </cell>
          <cell r="L13">
            <v>1.3534576793680198</v>
          </cell>
          <cell r="M13">
            <v>4.1933112826166852E-2</v>
          </cell>
          <cell r="N13">
            <v>0.17061611374407584</v>
          </cell>
          <cell r="O13">
            <v>0.24897847997820757</v>
          </cell>
          <cell r="P13" t="str">
            <v>N/M</v>
          </cell>
          <cell r="Q13">
            <v>9.201005816592593</v>
          </cell>
          <cell r="R13">
            <v>5.4360428238074405</v>
          </cell>
          <cell r="S13">
            <v>-8.2653436236677688E-2</v>
          </cell>
          <cell r="T13">
            <v>6.350710900473934E-2</v>
          </cell>
          <cell r="U13">
            <v>0.15853990738218468</v>
          </cell>
          <cell r="V13" t="str">
            <v>N/M</v>
          </cell>
          <cell r="W13">
            <v>24.719120104278609</v>
          </cell>
          <cell r="X13">
            <v>8.5370157061168399</v>
          </cell>
          <cell r="Y13" t="str">
            <v>N/M</v>
          </cell>
          <cell r="Z13" t="str">
            <v>N/M</v>
          </cell>
          <cell r="AA13">
            <v>9.1376634127272727</v>
          </cell>
        </row>
        <row r="14">
          <cell r="D14" t="str">
            <v>Domtar</v>
          </cell>
          <cell r="E14" t="str">
            <v>CAD</v>
          </cell>
          <cell r="F14">
            <v>10.306702479855081</v>
          </cell>
          <cell r="G14">
            <v>0.9821428571428571</v>
          </cell>
          <cell r="H14">
            <v>2367.9466663002058</v>
          </cell>
          <cell r="I14">
            <v>3659.0953951402334</v>
          </cell>
          <cell r="J14">
            <v>1.1998864846538304</v>
          </cell>
          <cell r="K14">
            <v>1.2540881648640547</v>
          </cell>
          <cell r="L14">
            <v>1.1506277387703792</v>
          </cell>
          <cell r="M14">
            <v>0.11102007374027038</v>
          </cell>
          <cell r="N14">
            <v>0.11539284949689574</v>
          </cell>
          <cell r="O14">
            <v>0.15497937536829701</v>
          </cell>
          <cell r="P14">
            <v>10.807833612693727</v>
          </cell>
          <cell r="Q14">
            <v>10.867988530760668</v>
          </cell>
          <cell r="R14">
            <v>7.4243926718377695</v>
          </cell>
          <cell r="S14">
            <v>2.7652601392871772E-2</v>
          </cell>
          <cell r="T14">
            <v>2.8259473346178548E-2</v>
          </cell>
          <cell r="U14">
            <v>7.5034374386171679E-2</v>
          </cell>
          <cell r="V14" t="str">
            <v>N/M</v>
          </cell>
          <cell r="W14" t="str">
            <v>N/M</v>
          </cell>
          <cell r="X14">
            <v>15.33467491643979</v>
          </cell>
          <cell r="Y14" t="str">
            <v>N/M</v>
          </cell>
          <cell r="Z14" t="str">
            <v>N/M</v>
          </cell>
          <cell r="AA14">
            <v>20.760989010989011</v>
          </cell>
        </row>
        <row r="15">
          <cell r="D15" t="str">
            <v>Georgia Pacific</v>
          </cell>
          <cell r="E15" t="str">
            <v>USD</v>
          </cell>
          <cell r="F15">
            <v>28.743164836999622</v>
          </cell>
          <cell r="G15">
            <v>1</v>
          </cell>
          <cell r="H15">
            <v>7419.2129896230745</v>
          </cell>
          <cell r="I15">
            <v>16265.896631147471</v>
          </cell>
          <cell r="J15">
            <v>0.96194047295087626</v>
          </cell>
          <cell r="K15">
            <v>0.89078335297490052</v>
          </cell>
          <cell r="L15">
            <v>0.87964353406862295</v>
          </cell>
          <cell r="M15">
            <v>0.1102937546284868</v>
          </cell>
          <cell r="N15">
            <v>0.13445800758926529</v>
          </cell>
          <cell r="O15">
            <v>0.14695259593679458</v>
          </cell>
          <cell r="P15">
            <v>8.721622327493284</v>
          </cell>
          <cell r="Q15">
            <v>6.6249929546480786</v>
          </cell>
          <cell r="R15">
            <v>5.98589993229493</v>
          </cell>
          <cell r="S15">
            <v>5.8701555171562579E-2</v>
          </cell>
          <cell r="T15">
            <v>8.9699629680427925E-2</v>
          </cell>
          <cell r="U15">
            <v>0.10275395033860045</v>
          </cell>
          <cell r="V15">
            <v>16.386967434499578</v>
          </cell>
          <cell r="W15">
            <v>9.9307361262079503</v>
          </cell>
          <cell r="X15">
            <v>8.5606785059841819</v>
          </cell>
          <cell r="Y15">
            <v>30.547468085106381</v>
          </cell>
          <cell r="Z15">
            <v>11.076901028277636</v>
          </cell>
          <cell r="AA15">
            <v>8.5920528414755726</v>
          </cell>
        </row>
        <row r="16">
          <cell r="D16" t="str">
            <v>International Paper</v>
          </cell>
          <cell r="E16" t="str">
            <v>USD</v>
          </cell>
          <cell r="F16">
            <v>35.380055933547602</v>
          </cell>
          <cell r="G16">
            <v>0.94219653179190765</v>
          </cell>
          <cell r="H16">
            <v>17148.459171365364</v>
          </cell>
          <cell r="I16">
            <v>29649.189646800514</v>
          </cell>
          <cell r="J16">
            <v>1.4105120067683388</v>
          </cell>
          <cell r="K16">
            <v>1.3147964541100252</v>
          </cell>
          <cell r="L16">
            <v>1.237768160123375</v>
          </cell>
          <cell r="M16">
            <v>0.13682036617816434</v>
          </cell>
          <cell r="N16">
            <v>0.14549089293647269</v>
          </cell>
          <cell r="O16">
            <v>0.15878437249503363</v>
          </cell>
          <cell r="P16">
            <v>10.309225491558781</v>
          </cell>
          <cell r="Q16">
            <v>9.0369673838218834</v>
          </cell>
          <cell r="R16">
            <v>7.7952769575109748</v>
          </cell>
          <cell r="S16">
            <v>7.1527860518686204E-2</v>
          </cell>
          <cell r="T16">
            <v>8.4629053753887157E-2</v>
          </cell>
          <cell r="U16">
            <v>0.10148816784581605</v>
          </cell>
          <cell r="V16">
            <v>19.719756700955024</v>
          </cell>
          <cell r="W16">
            <v>15.535993796334209</v>
          </cell>
          <cell r="X16">
            <v>12.196181943138736</v>
          </cell>
          <cell r="Y16" t="str">
            <v>N/M</v>
          </cell>
          <cell r="Z16">
            <v>33.665041459369824</v>
          </cell>
          <cell r="AA16">
            <v>19.205316934720909</v>
          </cell>
        </row>
        <row r="17">
          <cell r="D17" t="str">
            <v>MeadWestvaco</v>
          </cell>
          <cell r="E17" t="str">
            <v>USD</v>
          </cell>
          <cell r="F17">
            <v>23.517134866636056</v>
          </cell>
          <cell r="G17">
            <v>0.9408817635270541</v>
          </cell>
          <cell r="H17">
            <v>5182.1717744291855</v>
          </cell>
          <cell r="I17">
            <v>8532.3408273156056</v>
          </cell>
          <cell r="J17">
            <v>1.3531662200450152</v>
          </cell>
          <cell r="K17">
            <v>1.2786768997873139</v>
          </cell>
          <cell r="L17">
            <v>1.2183173751341041</v>
          </cell>
          <cell r="M17">
            <v>0.11002250761286905</v>
          </cell>
          <cell r="N17">
            <v>0.12723633179031651</v>
          </cell>
          <cell r="O17">
            <v>0.14721659315770652</v>
          </cell>
          <cell r="P17">
            <v>12.298994536702766</v>
          </cell>
          <cell r="Q17">
            <v>10.049620904621435</v>
          </cell>
          <cell r="R17">
            <v>8.2756797246963565</v>
          </cell>
          <cell r="S17">
            <v>1.734410168145108E-2</v>
          </cell>
          <cell r="T17">
            <v>3.6531965469786064E-2</v>
          </cell>
          <cell r="U17">
            <v>6.0793896769579213E-2</v>
          </cell>
          <cell r="V17" t="str">
            <v>N/M</v>
          </cell>
          <cell r="W17">
            <v>35.001590616438357</v>
          </cell>
          <cell r="X17">
            <v>20.040126392156861</v>
          </cell>
          <cell r="Y17" t="str">
            <v>N/M</v>
          </cell>
          <cell r="Z17" t="str">
            <v>N/M</v>
          </cell>
          <cell r="AA17">
            <v>35.282924999999999</v>
          </cell>
        </row>
        <row r="18">
          <cell r="D18" t="str">
            <v>NorskeCanada</v>
          </cell>
          <cell r="E18" t="str">
            <v>CAD</v>
          </cell>
          <cell r="F18">
            <v>2.8733837216565679</v>
          </cell>
          <cell r="G18">
            <v>0.93877551020408145</v>
          </cell>
          <cell r="H18">
            <v>591.65844212630384</v>
          </cell>
          <cell r="I18">
            <v>1119.9862577300266</v>
          </cell>
          <cell r="J18">
            <v>1.1269553739786298</v>
          </cell>
          <cell r="K18">
            <v>1.1033759999999999</v>
          </cell>
          <cell r="L18">
            <v>1.0005502232142856</v>
          </cell>
          <cell r="M18">
            <v>4.9025769956002517E-2</v>
          </cell>
          <cell r="N18">
            <v>8.2461538461538461E-2</v>
          </cell>
          <cell r="O18">
            <v>0.16071428571428573</v>
          </cell>
          <cell r="P18">
            <v>22.986999999999998</v>
          </cell>
          <cell r="Q18">
            <v>13.380492537313431</v>
          </cell>
          <cell r="R18">
            <v>6.2256458333333331</v>
          </cell>
          <cell r="S18">
            <v>-7.039597737272156E-2</v>
          </cell>
          <cell r="T18">
            <v>-3.323076923076923E-2</v>
          </cell>
          <cell r="U18">
            <v>5.5803571428571432E-2</v>
          </cell>
          <cell r="V18" t="str">
            <v>N/M</v>
          </cell>
          <cell r="W18" t="str">
            <v>N/M</v>
          </cell>
          <cell r="X18">
            <v>17.929859999999998</v>
          </cell>
          <cell r="Y18" t="str">
            <v>N/M</v>
          </cell>
          <cell r="Z18" t="str">
            <v>N/M</v>
          </cell>
          <cell r="AA18">
            <v>47.35929999999999</v>
          </cell>
        </row>
        <row r="19">
          <cell r="D19" t="str">
            <v>Tembec</v>
          </cell>
          <cell r="E19" t="str">
            <v>CAD</v>
          </cell>
          <cell r="F19">
            <v>6.8399025548129169</v>
          </cell>
          <cell r="G19">
            <v>0.99545454545454537</v>
          </cell>
          <cell r="H19">
            <v>604.37561983884063</v>
          </cell>
          <cell r="I19">
            <v>1613.9952088200387</v>
          </cell>
          <cell r="J19">
            <v>0.88749580296592423</v>
          </cell>
          <cell r="K19">
            <v>0.83667760264872837</v>
          </cell>
          <cell r="L19" t="str">
            <v>N/M</v>
          </cell>
          <cell r="M19">
            <v>2.9821376068028309E-2</v>
          </cell>
          <cell r="N19">
            <v>5.7584804263076717E-2</v>
          </cell>
          <cell r="O19" t="str">
            <v>N/A</v>
          </cell>
          <cell r="P19">
            <v>31.07936338228604</v>
          </cell>
          <cell r="Q19">
            <v>17.367435039056129</v>
          </cell>
          <cell r="R19" t="str">
            <v>N/M</v>
          </cell>
          <cell r="S19">
            <v>-4.991501982283264E-2</v>
          </cell>
          <cell r="T19">
            <v>-2.0038708412321422E-2</v>
          </cell>
          <cell r="U19" t="str">
            <v>N/A</v>
          </cell>
          <cell r="V19" t="str">
            <v>N/M</v>
          </cell>
          <cell r="W19" t="str">
            <v>N/M</v>
          </cell>
          <cell r="X19" t="str">
            <v>N/M</v>
          </cell>
          <cell r="Y19" t="str">
            <v>N/M</v>
          </cell>
          <cell r="Z19" t="str">
            <v>N/M</v>
          </cell>
          <cell r="AA19" t="str">
            <v>N/M</v>
          </cell>
        </row>
        <row r="20">
          <cell r="D20" t="str">
            <v>Weyerhaeuser</v>
          </cell>
          <cell r="E20" t="str">
            <v>USD</v>
          </cell>
          <cell r="F20">
            <v>55.97528905956505</v>
          </cell>
          <cell r="G20">
            <v>1</v>
          </cell>
          <cell r="H20">
            <v>12468.673580540131</v>
          </cell>
          <cell r="I20">
            <v>22750.428391242636</v>
          </cell>
          <cell r="J20">
            <v>1.3732225068505919</v>
          </cell>
          <cell r="K20">
            <v>1.2922187229574658</v>
          </cell>
          <cell r="L20">
            <v>1.2622325450880034</v>
          </cell>
          <cell r="M20">
            <v>0.12527084908037289</v>
          </cell>
          <cell r="N20">
            <v>0.13258096638057756</v>
          </cell>
          <cell r="O20">
            <v>0.13784159333024548</v>
          </cell>
          <cell r="P20">
            <v>10.962027614018503</v>
          </cell>
          <cell r="Q20">
            <v>9.7466382862839751</v>
          </cell>
          <cell r="R20">
            <v>9.157123873807123</v>
          </cell>
          <cell r="S20">
            <v>5.885613504661124E-2</v>
          </cell>
          <cell r="T20">
            <v>7.4493811939873866E-2</v>
          </cell>
          <cell r="U20">
            <v>8.1102362204724415E-2</v>
          </cell>
          <cell r="V20">
            <v>23.331849870248284</v>
          </cell>
          <cell r="W20">
            <v>17.346658592266071</v>
          </cell>
          <cell r="X20">
            <v>15.563449827784121</v>
          </cell>
          <cell r="Y20" t="str">
            <v>N/M</v>
          </cell>
          <cell r="Z20">
            <v>27.339575645756454</v>
          </cell>
          <cell r="AA20">
            <v>22.282781954887216</v>
          </cell>
        </row>
        <row r="22">
          <cell r="D22" t="str">
            <v>Average North America</v>
          </cell>
          <cell r="J22">
            <v>1.2011044511147988</v>
          </cell>
          <cell r="K22">
            <v>1.1056740812530139</v>
          </cell>
          <cell r="L22">
            <v>1.0621055751885204</v>
          </cell>
          <cell r="M22">
            <v>8.5880581125975644E-2</v>
          </cell>
          <cell r="N22">
            <v>0.11345105094245572</v>
          </cell>
          <cell r="O22">
            <v>0.15237289018405548</v>
          </cell>
          <cell r="P22">
            <v>14.823703948872534</v>
          </cell>
          <cell r="Q22">
            <v>10.412067952085582</v>
          </cell>
          <cell r="R22">
            <v>7.0633918133085771</v>
          </cell>
          <cell r="S22">
            <v>5.8266059815525271E-3</v>
          </cell>
          <cell r="T22">
            <v>3.8491323585989425E-2</v>
          </cell>
          <cell r="U22">
            <v>8.3458277012306001E-2</v>
          </cell>
          <cell r="V22">
            <v>22.724451842286591</v>
          </cell>
          <cell r="W22">
            <v>20.121089875909899</v>
          </cell>
          <cell r="X22">
            <v>13.803092581646581</v>
          </cell>
          <cell r="Y22">
            <v>30.547468085106381</v>
          </cell>
          <cell r="Z22">
            <v>23.94368272484034</v>
          </cell>
          <cell r="AA22">
            <v>21.740802502218017</v>
          </cell>
        </row>
        <row r="23">
          <cell r="D23" t="str">
            <v>Median North America</v>
          </cell>
          <cell r="J23">
            <v>1.1998864846538304</v>
          </cell>
          <cell r="K23">
            <v>1.2540881648640547</v>
          </cell>
          <cell r="L23">
            <v>1.1844725569522416</v>
          </cell>
          <cell r="M23">
            <v>0.11002250761286905</v>
          </cell>
          <cell r="N23">
            <v>0.12723633179031651</v>
          </cell>
          <cell r="O23">
            <v>0.15109798426300175</v>
          </cell>
          <cell r="P23">
            <v>11.19279612012285</v>
          </cell>
          <cell r="Q23">
            <v>9.7466382862839751</v>
          </cell>
          <cell r="R23">
            <v>6.8250192525855518</v>
          </cell>
          <cell r="S23">
            <v>2.132163345502177E-2</v>
          </cell>
          <cell r="T23">
            <v>3.6531965469786064E-2</v>
          </cell>
          <cell r="U23">
            <v>7.8068368295448054E-2</v>
          </cell>
          <cell r="V23">
            <v>21.525803285601654</v>
          </cell>
          <cell r="W23">
            <v>17.769549306100139</v>
          </cell>
          <cell r="X23">
            <v>13.798714138995948</v>
          </cell>
          <cell r="Y23">
            <v>30.547468085106381</v>
          </cell>
          <cell r="Z23">
            <v>25.516394205856948</v>
          </cell>
          <cell r="AA23">
            <v>19.98315297285496</v>
          </cell>
        </row>
        <row r="25">
          <cell r="D25" t="str">
            <v>Europe</v>
          </cell>
        </row>
        <row r="26">
          <cell r="D26" t="str">
            <v>Holmen</v>
          </cell>
          <cell r="E26" t="str">
            <v>SEK</v>
          </cell>
          <cell r="F26">
            <v>23.756334114313734</v>
          </cell>
          <cell r="G26">
            <v>0.80442804428044279</v>
          </cell>
          <cell r="H26">
            <v>1929.4351441181279</v>
          </cell>
          <cell r="I26">
            <v>2271.8314825914022</v>
          </cell>
          <cell r="J26">
            <v>1.3181247850278202</v>
          </cell>
          <cell r="K26">
            <v>1.3070508840125394</v>
          </cell>
          <cell r="L26">
            <v>1.2202201697395378</v>
          </cell>
          <cell r="M26">
            <v>0.22154779969650987</v>
          </cell>
          <cell r="N26">
            <v>0.18470219435736676</v>
          </cell>
          <cell r="O26">
            <v>0.21340357038337723</v>
          </cell>
          <cell r="P26">
            <v>5.9496180365296807</v>
          </cell>
          <cell r="Q26">
            <v>7.0765314324507811</v>
          </cell>
          <cell r="R26">
            <v>5.7178995063082834</v>
          </cell>
          <cell r="S26">
            <v>0.14782498735457764</v>
          </cell>
          <cell r="T26">
            <v>0.11122257053291536</v>
          </cell>
          <cell r="U26">
            <v>0.13947907521217442</v>
          </cell>
          <cell r="V26">
            <v>8.9167928143712594</v>
          </cell>
          <cell r="W26">
            <v>11.7516694475761</v>
          </cell>
          <cell r="X26">
            <v>8.7484102391942944</v>
          </cell>
          <cell r="Y26">
            <v>8.6162133700895946</v>
          </cell>
          <cell r="Z26">
            <v>12.114462790697676</v>
          </cell>
          <cell r="AA26">
            <v>8.6579817174515235</v>
          </cell>
        </row>
        <row r="27">
          <cell r="D27" t="str">
            <v>M-real</v>
          </cell>
          <cell r="E27" t="str">
            <v>EUR</v>
          </cell>
          <cell r="F27">
            <v>7.9</v>
          </cell>
          <cell r="G27">
            <v>0.87875417130144606</v>
          </cell>
          <cell r="H27">
            <v>1406.8308125000001</v>
          </cell>
          <cell r="I27">
            <v>3691.1308125</v>
          </cell>
          <cell r="J27">
            <v>0.61069982503598552</v>
          </cell>
          <cell r="K27">
            <v>0.71811883511673158</v>
          </cell>
          <cell r="L27">
            <v>0.66941073857453759</v>
          </cell>
          <cell r="M27">
            <v>9.1791995499743539E-2</v>
          </cell>
          <cell r="N27">
            <v>7.4319066147859922E-2</v>
          </cell>
          <cell r="O27">
            <v>0.12005803409503082</v>
          </cell>
          <cell r="P27">
            <v>6.6530836562725311</v>
          </cell>
          <cell r="Q27">
            <v>9.6626461060209419</v>
          </cell>
          <cell r="R27">
            <v>5.5757263028700903</v>
          </cell>
          <cell r="S27">
            <v>1.2210254628480665E-2</v>
          </cell>
          <cell r="T27">
            <v>-7.7821011673151752E-3</v>
          </cell>
          <cell r="U27">
            <v>4.5520493289807763E-2</v>
          </cell>
          <cell r="V27" t="str">
            <v>N/M</v>
          </cell>
          <cell r="W27" t="str">
            <v>N/M</v>
          </cell>
          <cell r="X27">
            <v>14.705700448207171</v>
          </cell>
          <cell r="Y27" t="str">
            <v>N/M</v>
          </cell>
          <cell r="Z27" t="str">
            <v>N/M</v>
          </cell>
          <cell r="AA27">
            <v>11.049069730392157</v>
          </cell>
        </row>
        <row r="28">
          <cell r="D28" t="str">
            <v>Norske Skog</v>
          </cell>
          <cell r="E28" t="str">
            <v>NOK</v>
          </cell>
          <cell r="F28">
            <v>16.504018369690012</v>
          </cell>
          <cell r="G28">
            <v>0.94197952218430037</v>
          </cell>
          <cell r="H28">
            <v>2197.2954936854194</v>
          </cell>
          <cell r="I28">
            <v>4344.7313911213178</v>
          </cell>
          <cell r="J28">
            <v>1.5094277048362972</v>
          </cell>
          <cell r="K28">
            <v>1.343524630177515</v>
          </cell>
          <cell r="L28">
            <v>1.2574906888196609</v>
          </cell>
          <cell r="M28">
            <v>0.19469835466179158</v>
          </cell>
          <cell r="N28">
            <v>0.17625739644970415</v>
          </cell>
          <cell r="O28">
            <v>0.2181723779854621</v>
          </cell>
          <cell r="P28">
            <v>7.7526474605207003</v>
          </cell>
          <cell r="Q28">
            <v>7.6225148971884185</v>
          </cell>
          <cell r="R28">
            <v>5.7637483737902588</v>
          </cell>
          <cell r="S28">
            <v>5.8210071464184811E-2</v>
          </cell>
          <cell r="T28">
            <v>5.1849112426035501E-2</v>
          </cell>
          <cell r="U28">
            <v>0.10484596746278989</v>
          </cell>
          <cell r="V28">
            <v>25.930696645253391</v>
          </cell>
          <cell r="W28">
            <v>25.91220114122682</v>
          </cell>
          <cell r="X28">
            <v>11.993696269395841</v>
          </cell>
          <cell r="Y28" t="str">
            <v>N/M</v>
          </cell>
          <cell r="Z28" t="str">
            <v>N/M</v>
          </cell>
          <cell r="AA28">
            <v>11.891848543689321</v>
          </cell>
        </row>
        <row r="29">
          <cell r="D29" t="str">
            <v>Sappi</v>
          </cell>
          <cell r="E29" t="str">
            <v>USD</v>
          </cell>
          <cell r="F29">
            <v>11.487822118927511</v>
          </cell>
          <cell r="G29">
            <v>0.82906380996739637</v>
          </cell>
          <cell r="H29">
            <v>2629.5624830225079</v>
          </cell>
          <cell r="I29">
            <v>4043.762925481914</v>
          </cell>
          <cell r="J29">
            <v>1.0904966384257557</v>
          </cell>
          <cell r="K29">
            <v>0.95915762481755729</v>
          </cell>
          <cell r="L29">
            <v>0.88901361908779353</v>
          </cell>
          <cell r="M29">
            <v>0.15944345153930403</v>
          </cell>
          <cell r="N29">
            <v>0.16430923884123178</v>
          </cell>
          <cell r="O29">
            <v>0.17900853674391992</v>
          </cell>
          <cell r="P29">
            <v>6.8398474894337227</v>
          </cell>
          <cell r="Q29">
            <v>5.8611610259083848</v>
          </cell>
          <cell r="R29">
            <v>4.9670314225897201</v>
          </cell>
          <cell r="S29">
            <v>6.5303486216527484E-2</v>
          </cell>
          <cell r="T29">
            <v>6.8770946680499073E-2</v>
          </cell>
          <cell r="U29">
            <v>9.4775312146093776E-2</v>
          </cell>
          <cell r="V29">
            <v>16.684756305285809</v>
          </cell>
          <cell r="W29">
            <v>14.417902701467922</v>
          </cell>
          <cell r="X29">
            <v>9.4439333457141537</v>
          </cell>
          <cell r="Y29">
            <v>19.374899789612719</v>
          </cell>
          <cell r="Z29">
            <v>12.738416546007379</v>
          </cell>
          <cell r="AA29">
            <v>8.6270192432625361</v>
          </cell>
        </row>
        <row r="30">
          <cell r="D30" t="str">
            <v>SCA</v>
          </cell>
          <cell r="E30" t="str">
            <v>SEK</v>
          </cell>
          <cell r="F30">
            <v>33.672968996894241</v>
          </cell>
          <cell r="G30">
            <v>0.99516908212560384</v>
          </cell>
          <cell r="H30">
            <v>7914.056884433061</v>
          </cell>
          <cell r="I30">
            <v>10482.792241050507</v>
          </cell>
          <cell r="J30">
            <v>1.1272275305256743</v>
          </cell>
          <cell r="K30">
            <v>1.1236067302862882</v>
          </cell>
          <cell r="L30">
            <v>1.0691816585344165</v>
          </cell>
          <cell r="M30">
            <v>0.16837751060488879</v>
          </cell>
          <cell r="N30">
            <v>0.161517526543866</v>
          </cell>
          <cell r="O30">
            <v>0.17780173611497038</v>
          </cell>
          <cell r="P30">
            <v>6.6946442341151089</v>
          </cell>
          <cell r="Q30">
            <v>6.9565622649696266</v>
          </cell>
          <cell r="R30">
            <v>6.0133364380821401</v>
          </cell>
          <cell r="S30">
            <v>9.0897372799925005E-2</v>
          </cell>
          <cell r="T30">
            <v>7.9181899945101789E-2</v>
          </cell>
          <cell r="U30">
            <v>9.7887096953462788E-2</v>
          </cell>
          <cell r="V30">
            <v>12.401101327832924</v>
          </cell>
          <cell r="W30">
            <v>14.190196636672075</v>
          </cell>
          <cell r="X30">
            <v>10.922600545021005</v>
          </cell>
          <cell r="Y30">
            <v>14.310018325123151</v>
          </cell>
          <cell r="Z30">
            <v>13.228295628415299</v>
          </cell>
          <cell r="AA30">
            <v>10.668920669898634</v>
          </cell>
        </row>
        <row r="31">
          <cell r="D31" t="str">
            <v>Stora Enso</v>
          </cell>
          <cell r="E31" t="str">
            <v>EUR</v>
          </cell>
          <cell r="F31">
            <v>10.83</v>
          </cell>
          <cell r="G31">
            <v>0.88408163265306128</v>
          </cell>
          <cell r="H31">
            <v>9308.5138399999996</v>
          </cell>
          <cell r="I31">
            <v>14331.413840000001</v>
          </cell>
          <cell r="J31">
            <v>1.1774083010187315</v>
          </cell>
          <cell r="K31">
            <v>1.1313976347990844</v>
          </cell>
          <cell r="L31">
            <v>1.0107492658156429</v>
          </cell>
          <cell r="M31">
            <v>0.14155438711797569</v>
          </cell>
          <cell r="N31">
            <v>0.14423304649877636</v>
          </cell>
          <cell r="O31">
            <v>0.1532548134565202</v>
          </cell>
          <cell r="P31">
            <v>8.3177097156123043</v>
          </cell>
          <cell r="Q31">
            <v>7.8442330815544619</v>
          </cell>
          <cell r="R31">
            <v>6.5952203589507601</v>
          </cell>
          <cell r="S31">
            <v>4.4199802826158395E-2</v>
          </cell>
          <cell r="T31">
            <v>5.0288150311833896E-2</v>
          </cell>
          <cell r="U31">
            <v>6.9327879258057695E-2</v>
          </cell>
          <cell r="V31">
            <v>26.638315687732344</v>
          </cell>
          <cell r="W31">
            <v>22.498294882260598</v>
          </cell>
          <cell r="X31">
            <v>14.579261281790439</v>
          </cell>
          <cell r="Y31">
            <v>9.2160807421324549</v>
          </cell>
          <cell r="Z31">
            <v>6.0934894099378889</v>
          </cell>
          <cell r="AA31">
            <v>3.7516321032504778</v>
          </cell>
        </row>
        <row r="32">
          <cell r="D32" t="str">
            <v>UPM-Kymmene</v>
          </cell>
          <cell r="E32" t="str">
            <v>EUR</v>
          </cell>
          <cell r="F32">
            <v>15.61</v>
          </cell>
          <cell r="G32">
            <v>0.91877575044143622</v>
          </cell>
          <cell r="H32">
            <v>8173.068189999999</v>
          </cell>
          <cell r="I32">
            <v>12416.068189999998</v>
          </cell>
          <cell r="J32">
            <v>1.2480969229995977</v>
          </cell>
          <cell r="K32">
            <v>1.173430506568377</v>
          </cell>
          <cell r="L32">
            <v>1.0789075590893289</v>
          </cell>
          <cell r="M32">
            <v>0.15973059911540008</v>
          </cell>
          <cell r="N32">
            <v>0.12267271524430583</v>
          </cell>
          <cell r="O32">
            <v>0.15910670837678137</v>
          </cell>
          <cell r="P32">
            <v>7.8137622341095021</v>
          </cell>
          <cell r="Q32">
            <v>9.5655378967642513</v>
          </cell>
          <cell r="R32">
            <v>6.7810312342981964</v>
          </cell>
          <cell r="S32">
            <v>7.8809811017289913E-2</v>
          </cell>
          <cell r="T32">
            <v>6.5022209621018803E-2</v>
          </cell>
          <cell r="U32">
            <v>0.10610010427528675</v>
          </cell>
          <cell r="V32">
            <v>15.836821670918365</v>
          </cell>
          <cell r="W32">
            <v>18.046610741279068</v>
          </cell>
          <cell r="X32">
            <v>10.168770016380014</v>
          </cell>
          <cell r="Y32">
            <v>22.209424429347823</v>
          </cell>
          <cell r="Z32">
            <v>22.26994057220708</v>
          </cell>
          <cell r="AA32">
            <v>10.768205783926216</v>
          </cell>
        </row>
        <row r="34">
          <cell r="D34" t="str">
            <v>Average Europe</v>
          </cell>
          <cell r="J34">
            <v>1.1544973868385517</v>
          </cell>
          <cell r="K34">
            <v>1.1080409779682989</v>
          </cell>
          <cell r="L34">
            <v>1.0278533856658456</v>
          </cell>
          <cell r="M34">
            <v>0.16244915689080197</v>
          </cell>
          <cell r="N34">
            <v>0.14685874058330153</v>
          </cell>
          <cell r="O34">
            <v>0.17440082530800888</v>
          </cell>
          <cell r="P34">
            <v>7.145901832370507</v>
          </cell>
          <cell r="Q34">
            <v>7.7984552435509817</v>
          </cell>
          <cell r="R34">
            <v>5.916284805269922</v>
          </cell>
          <cell r="S34">
            <v>7.1065112329591978E-2</v>
          </cell>
          <cell r="T34">
            <v>5.9793255478584176E-2</v>
          </cell>
          <cell r="U34">
            <v>9.3990846942524714E-2</v>
          </cell>
          <cell r="V34">
            <v>17.734747408565685</v>
          </cell>
          <cell r="W34">
            <v>17.802812591747095</v>
          </cell>
          <cell r="X34">
            <v>11.508910306528989</v>
          </cell>
          <cell r="Y34">
            <v>14.745327331261148</v>
          </cell>
          <cell r="Z34">
            <v>13.288920989453064</v>
          </cell>
          <cell r="AA34">
            <v>9.3449539702672677</v>
          </cell>
        </row>
        <row r="35">
          <cell r="D35" t="str">
            <v>Median Europe</v>
          </cell>
          <cell r="J35">
            <v>1.1774083010187315</v>
          </cell>
          <cell r="K35">
            <v>1.1313976347990844</v>
          </cell>
          <cell r="L35">
            <v>1.0691816585344165</v>
          </cell>
          <cell r="M35">
            <v>0.15973059911540008</v>
          </cell>
          <cell r="N35">
            <v>0.161517526543866</v>
          </cell>
          <cell r="O35">
            <v>0.17780173611497038</v>
          </cell>
          <cell r="P35">
            <v>6.8398474894337227</v>
          </cell>
          <cell r="Q35">
            <v>7.6225148971884185</v>
          </cell>
          <cell r="R35">
            <v>5.7637483737902588</v>
          </cell>
          <cell r="S35">
            <v>6.5303486216527484E-2</v>
          </cell>
          <cell r="T35">
            <v>6.5022209621018803E-2</v>
          </cell>
          <cell r="U35">
            <v>9.7887096953462788E-2</v>
          </cell>
          <cell r="V35">
            <v>16.260788988102085</v>
          </cell>
          <cell r="W35">
            <v>16.232256721373496</v>
          </cell>
          <cell r="X35">
            <v>10.922600545021005</v>
          </cell>
          <cell r="Y35">
            <v>14.310018325123151</v>
          </cell>
          <cell r="Z35">
            <v>12.738416546007379</v>
          </cell>
          <cell r="AA35">
            <v>10.668920669898634</v>
          </cell>
        </row>
      </sheetData>
      <sheetData sheetId="98">
        <row r="8">
          <cell r="C8" t="str">
            <v>Abitibi</v>
          </cell>
          <cell r="F8">
            <v>10.400407897639532</v>
          </cell>
          <cell r="G8">
            <v>0.18743022534628903</v>
          </cell>
          <cell r="I8">
            <v>6.4533637670248449</v>
          </cell>
          <cell r="J8">
            <v>0.28081875840861042</v>
          </cell>
        </row>
        <row r="9">
          <cell r="C9" t="str">
            <v>Holmen</v>
          </cell>
          <cell r="F9">
            <v>7.0765314324507811</v>
          </cell>
          <cell r="G9">
            <v>0.18470219435736676</v>
          </cell>
          <cell r="I9">
            <v>5.7178995063082834</v>
          </cell>
          <cell r="J9">
            <v>0.21340357038337723</v>
          </cell>
        </row>
        <row r="10">
          <cell r="C10" t="str">
            <v>International Paper</v>
          </cell>
          <cell r="F10">
            <v>9.0369673838218834</v>
          </cell>
          <cell r="G10">
            <v>0.14549089293647269</v>
          </cell>
          <cell r="I10">
            <v>7.7952769575109748</v>
          </cell>
          <cell r="J10">
            <v>0.15878437249503363</v>
          </cell>
        </row>
        <row r="11">
          <cell r="C11" t="str">
            <v>MeadWestvaco</v>
          </cell>
          <cell r="F11">
            <v>10.049620904621435</v>
          </cell>
          <cell r="G11">
            <v>0.12723633179031651</v>
          </cell>
          <cell r="I11">
            <v>8.2756797246963565</v>
          </cell>
          <cell r="J11">
            <v>0.14721659315770652</v>
          </cell>
        </row>
        <row r="12">
          <cell r="C12" t="str">
            <v>M-real</v>
          </cell>
          <cell r="F12">
            <v>9.6626461060209419</v>
          </cell>
          <cell r="G12">
            <v>7.4319066147859922E-2</v>
          </cell>
          <cell r="I12">
            <v>5.5757263028700903</v>
          </cell>
          <cell r="J12">
            <v>0.12005803409503082</v>
          </cell>
        </row>
        <row r="13">
          <cell r="C13" t="str">
            <v>Norske Skog</v>
          </cell>
          <cell r="F13">
            <v>7.6225148971884185</v>
          </cell>
          <cell r="G13">
            <v>0.17625739644970415</v>
          </cell>
          <cell r="I13">
            <v>5.7637483737902588</v>
          </cell>
          <cell r="J13">
            <v>0.2181723779854621</v>
          </cell>
        </row>
        <row r="14">
          <cell r="C14" t="str">
            <v>SCA</v>
          </cell>
          <cell r="F14">
            <v>6.9565622649696266</v>
          </cell>
          <cell r="G14">
            <v>0.161517526543866</v>
          </cell>
          <cell r="I14">
            <v>6.0133364380821401</v>
          </cell>
          <cell r="J14">
            <v>0.17780173611497038</v>
          </cell>
        </row>
        <row r="15">
          <cell r="C15" t="str">
            <v>Stora Enso</v>
          </cell>
          <cell r="F15">
            <v>7.8442330815544619</v>
          </cell>
          <cell r="G15">
            <v>0.14423304649877636</v>
          </cell>
          <cell r="I15">
            <v>6.5952203589507601</v>
          </cell>
          <cell r="J15">
            <v>0.1532548134565202</v>
          </cell>
        </row>
        <row r="16">
          <cell r="C16" t="str">
            <v>UPM-Kymmene</v>
          </cell>
          <cell r="F16">
            <v>9.5655378967642513</v>
          </cell>
          <cell r="G16">
            <v>0.12267271524430583</v>
          </cell>
          <cell r="I16">
            <v>6.7810312342981964</v>
          </cell>
          <cell r="J16">
            <v>0.15910670837678137</v>
          </cell>
        </row>
        <row r="17">
          <cell r="C17" t="str">
            <v>Weyerhaeuser</v>
          </cell>
          <cell r="F17">
            <v>9.7466382862839751</v>
          </cell>
          <cell r="G17">
            <v>0.13258096638057756</v>
          </cell>
          <cell r="I17">
            <v>9.157123873807123</v>
          </cell>
          <cell r="J17">
            <v>0.13784159333024548</v>
          </cell>
        </row>
        <row r="29">
          <cell r="C29" t="str">
            <v>Abitibi</v>
          </cell>
          <cell r="F29">
            <v>2.8349081364829396</v>
          </cell>
          <cell r="G29">
            <v>10.400407897639532</v>
          </cell>
          <cell r="H29">
            <v>2721.6002248735085</v>
          </cell>
        </row>
        <row r="30">
          <cell r="C30" t="str">
            <v>Holmen</v>
          </cell>
          <cell r="F30">
            <v>4.0525114155251174E-2</v>
          </cell>
          <cell r="G30">
            <v>7.0765314324507811</v>
          </cell>
          <cell r="H30">
            <v>1929.4351441181279</v>
          </cell>
        </row>
        <row r="31">
          <cell r="C31" t="str">
            <v>International Paper</v>
          </cell>
          <cell r="F31">
            <v>0.32249637155297539</v>
          </cell>
          <cell r="G31">
            <v>9.0369673838218834</v>
          </cell>
          <cell r="H31">
            <v>17148.459171365364</v>
          </cell>
        </row>
        <row r="32">
          <cell r="C32" t="str">
            <v>MeadWestvaco</v>
          </cell>
          <cell r="F32">
            <v>0.48616125150421174</v>
          </cell>
          <cell r="G32">
            <v>10.049620904621435</v>
          </cell>
          <cell r="H32">
            <v>5182.1717744291855</v>
          </cell>
        </row>
        <row r="33">
          <cell r="C33" t="str">
            <v>M-real</v>
          </cell>
          <cell r="F33">
            <v>0.1932227829848594</v>
          </cell>
          <cell r="G33">
            <v>9.6626461060209419</v>
          </cell>
          <cell r="H33">
            <v>1406.8308125000001</v>
          </cell>
        </row>
        <row r="34">
          <cell r="C34" t="str">
            <v>Norske Skog</v>
          </cell>
          <cell r="F34">
            <v>0.34507042253521125</v>
          </cell>
          <cell r="G34">
            <v>7.6225148971884185</v>
          </cell>
          <cell r="H34">
            <v>2197.2954936854194</v>
          </cell>
        </row>
        <row r="35">
          <cell r="C35" t="str">
            <v>SCA</v>
          </cell>
          <cell r="F35">
            <v>0.11329946412415626</v>
          </cell>
          <cell r="G35">
            <v>6.9565622649696266</v>
          </cell>
          <cell r="H35">
            <v>7914.056884433061</v>
          </cell>
        </row>
        <row r="36">
          <cell r="C36" t="str">
            <v>Stora Enso</v>
          </cell>
          <cell r="F36">
            <v>0.26117237376668601</v>
          </cell>
          <cell r="G36">
            <v>7.8442330815544619</v>
          </cell>
          <cell r="H36">
            <v>9308.5138399999996</v>
          </cell>
        </row>
        <row r="37">
          <cell r="C37" t="str">
            <v>UPM-Kymmene</v>
          </cell>
          <cell r="F37">
            <v>0.15229704216488349</v>
          </cell>
          <cell r="G37">
            <v>9.5655378967642513</v>
          </cell>
          <cell r="H37">
            <v>8173.068189999999</v>
          </cell>
        </row>
        <row r="38">
          <cell r="C38" t="str">
            <v>Weyerhaeuser</v>
          </cell>
          <cell r="F38">
            <v>0.19710378117457772</v>
          </cell>
          <cell r="G38">
            <v>9.7466382862839751</v>
          </cell>
          <cell r="H38">
            <v>12468.673580540131</v>
          </cell>
        </row>
      </sheetData>
      <sheetData sheetId="9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2:BP451"/>
  <sheetViews>
    <sheetView workbookViewId="0">
      <pane xSplit="6" ySplit="3" topLeftCell="BJ350" activePane="bottomRight" state="frozen"/>
      <selection pane="topRight" activeCell="G1" sqref="G1"/>
      <selection pane="bottomLeft" activeCell="A4" sqref="A4"/>
      <selection pane="bottomRight" activeCell="BP363" sqref="BP363"/>
    </sheetView>
  </sheetViews>
  <sheetFormatPr defaultColWidth="10.7109375" defaultRowHeight="14.25"/>
  <cols>
    <col min="1" max="1" width="5.7109375" style="26" customWidth="1"/>
    <col min="2" max="2" width="10.7109375" style="26" customWidth="1"/>
    <col min="3" max="3" width="40.42578125" style="27" customWidth="1"/>
    <col min="4" max="4" width="10.7109375" style="28" bestFit="1" customWidth="1"/>
    <col min="5" max="5" width="5.5703125" style="28" customWidth="1"/>
    <col min="6" max="6" width="5.5703125" style="28" bestFit="1" customWidth="1"/>
    <col min="7" max="7" width="10.7109375" style="6" customWidth="1"/>
    <col min="8" max="8" width="11.5703125" style="6" customWidth="1"/>
    <col min="9" max="18" width="10.7109375" style="6" customWidth="1"/>
    <col min="19" max="20" width="12.5703125" style="6" customWidth="1"/>
    <col min="21" max="31" width="10.7109375" style="6" customWidth="1"/>
    <col min="32" max="32" width="12.5703125" style="6" customWidth="1"/>
    <col min="33" max="55" width="10.7109375" style="6" customWidth="1"/>
    <col min="56" max="56" width="12.5703125" style="6" customWidth="1"/>
    <col min="57" max="60" width="10.7109375" style="6" customWidth="1"/>
    <col min="61" max="61" width="12.5703125" style="6" customWidth="1"/>
    <col min="62" max="62" width="11.5703125" style="6" customWidth="1"/>
    <col min="63" max="63" width="11" style="6" customWidth="1"/>
    <col min="64" max="64" width="14.140625" style="6" bestFit="1" customWidth="1"/>
    <col min="65" max="65" width="11.42578125" style="6" bestFit="1" customWidth="1"/>
    <col min="66" max="66" width="12.7109375" style="6" customWidth="1"/>
    <col min="67" max="67" width="10.7109375" style="6"/>
    <col min="68" max="68" width="18.7109375" style="6" bestFit="1" customWidth="1"/>
    <col min="69" max="16384" width="10.7109375" style="6"/>
  </cols>
  <sheetData>
    <row r="2" spans="1:68" ht="31.5" customHeight="1">
      <c r="A2" s="121" t="s">
        <v>0</v>
      </c>
      <c r="B2" s="121" t="s">
        <v>1</v>
      </c>
      <c r="C2" s="5" t="s">
        <v>2</v>
      </c>
      <c r="D2" s="121" t="s">
        <v>3</v>
      </c>
      <c r="E2" s="123" t="s">
        <v>4</v>
      </c>
      <c r="F2" s="123" t="s">
        <v>5</v>
      </c>
      <c r="G2" s="118" t="s">
        <v>6</v>
      </c>
      <c r="H2" s="119"/>
      <c r="I2" s="120"/>
      <c r="J2" s="118" t="s">
        <v>7</v>
      </c>
      <c r="K2" s="119"/>
      <c r="L2" s="120"/>
      <c r="M2" s="118" t="s">
        <v>8</v>
      </c>
      <c r="N2" s="119"/>
      <c r="O2" s="120"/>
      <c r="P2" s="118" t="s">
        <v>9</v>
      </c>
      <c r="Q2" s="119"/>
      <c r="R2" s="120"/>
      <c r="S2" s="118" t="s">
        <v>10</v>
      </c>
      <c r="T2" s="119"/>
      <c r="U2" s="120"/>
      <c r="V2" s="118" t="s">
        <v>11</v>
      </c>
      <c r="W2" s="119"/>
      <c r="X2" s="120"/>
      <c r="Y2" s="118" t="s">
        <v>12</v>
      </c>
      <c r="Z2" s="119"/>
      <c r="AA2" s="120"/>
      <c r="AB2" s="118" t="s">
        <v>13</v>
      </c>
      <c r="AC2" s="119"/>
      <c r="AD2" s="120"/>
      <c r="AE2" s="118" t="s">
        <v>14</v>
      </c>
      <c r="AF2" s="119"/>
      <c r="AG2" s="120"/>
      <c r="AH2" s="118" t="s">
        <v>15</v>
      </c>
      <c r="AI2" s="119"/>
      <c r="AJ2" s="120"/>
      <c r="AK2" s="118" t="s">
        <v>16</v>
      </c>
      <c r="AL2" s="119"/>
      <c r="AM2" s="120"/>
      <c r="AN2" s="118" t="s">
        <v>17</v>
      </c>
      <c r="AO2" s="119"/>
      <c r="AP2" s="120"/>
      <c r="AQ2" s="118" t="s">
        <v>18</v>
      </c>
      <c r="AR2" s="119"/>
      <c r="AS2" s="120"/>
      <c r="AT2" s="118" t="s">
        <v>19</v>
      </c>
      <c r="AU2" s="119"/>
      <c r="AV2" s="120"/>
      <c r="AW2" s="118" t="s">
        <v>20</v>
      </c>
      <c r="AX2" s="119"/>
      <c r="AY2" s="120"/>
      <c r="AZ2" s="118" t="s">
        <v>21</v>
      </c>
      <c r="BA2" s="119"/>
      <c r="BB2" s="120"/>
      <c r="BC2" s="118" t="s">
        <v>22</v>
      </c>
      <c r="BD2" s="119"/>
      <c r="BE2" s="120"/>
      <c r="BF2" s="118" t="s">
        <v>23</v>
      </c>
      <c r="BG2" s="119"/>
      <c r="BH2" s="120"/>
      <c r="BI2" s="118" t="s">
        <v>24</v>
      </c>
      <c r="BJ2" s="119"/>
      <c r="BK2" s="120"/>
      <c r="BL2" s="118" t="s">
        <v>25</v>
      </c>
      <c r="BM2" s="119"/>
      <c r="BN2" s="120"/>
      <c r="BO2" s="118" t="s">
        <v>26</v>
      </c>
      <c r="BP2" s="120"/>
    </row>
    <row r="3" spans="1:68" ht="47.25">
      <c r="A3" s="122"/>
      <c r="B3" s="122"/>
      <c r="C3" s="5" t="s">
        <v>27</v>
      </c>
      <c r="D3" s="122"/>
      <c r="E3" s="124"/>
      <c r="F3" s="124"/>
      <c r="G3" s="5" t="s">
        <v>28</v>
      </c>
      <c r="H3" s="5" t="s">
        <v>29</v>
      </c>
      <c r="I3" s="5" t="s">
        <v>30</v>
      </c>
      <c r="J3" s="5" t="s">
        <v>28</v>
      </c>
      <c r="K3" s="5" t="s">
        <v>29</v>
      </c>
      <c r="L3" s="5" t="s">
        <v>30</v>
      </c>
      <c r="M3" s="5" t="s">
        <v>28</v>
      </c>
      <c r="N3" s="5" t="s">
        <v>29</v>
      </c>
      <c r="O3" s="5" t="s">
        <v>30</v>
      </c>
      <c r="P3" s="5" t="s">
        <v>28</v>
      </c>
      <c r="Q3" s="5" t="s">
        <v>29</v>
      </c>
      <c r="R3" s="5" t="s">
        <v>30</v>
      </c>
      <c r="S3" s="5" t="s">
        <v>28</v>
      </c>
      <c r="T3" s="5" t="s">
        <v>29</v>
      </c>
      <c r="U3" s="5" t="s">
        <v>30</v>
      </c>
      <c r="V3" s="5" t="s">
        <v>28</v>
      </c>
      <c r="W3" s="5" t="s">
        <v>29</v>
      </c>
      <c r="X3" s="5" t="s">
        <v>30</v>
      </c>
      <c r="Y3" s="5" t="s">
        <v>28</v>
      </c>
      <c r="Z3" s="5" t="s">
        <v>29</v>
      </c>
      <c r="AA3" s="5" t="s">
        <v>30</v>
      </c>
      <c r="AB3" s="5" t="s">
        <v>28</v>
      </c>
      <c r="AC3" s="5" t="s">
        <v>29</v>
      </c>
      <c r="AD3" s="5" t="s">
        <v>30</v>
      </c>
      <c r="AE3" s="5" t="s">
        <v>28</v>
      </c>
      <c r="AF3" s="5" t="s">
        <v>29</v>
      </c>
      <c r="AG3" s="5" t="s">
        <v>30</v>
      </c>
      <c r="AH3" s="5" t="s">
        <v>28</v>
      </c>
      <c r="AI3" s="5" t="s">
        <v>29</v>
      </c>
      <c r="AJ3" s="5" t="s">
        <v>30</v>
      </c>
      <c r="AK3" s="5" t="s">
        <v>28</v>
      </c>
      <c r="AL3" s="5" t="s">
        <v>29</v>
      </c>
      <c r="AM3" s="5" t="s">
        <v>30</v>
      </c>
      <c r="AN3" s="5" t="s">
        <v>28</v>
      </c>
      <c r="AO3" s="5" t="s">
        <v>29</v>
      </c>
      <c r="AP3" s="5" t="s">
        <v>30</v>
      </c>
      <c r="AQ3" s="5" t="s">
        <v>28</v>
      </c>
      <c r="AR3" s="5" t="s">
        <v>29</v>
      </c>
      <c r="AS3" s="5" t="s">
        <v>30</v>
      </c>
      <c r="AT3" s="5" t="s">
        <v>28</v>
      </c>
      <c r="AU3" s="5" t="s">
        <v>29</v>
      </c>
      <c r="AV3" s="5" t="s">
        <v>30</v>
      </c>
      <c r="AW3" s="5" t="s">
        <v>28</v>
      </c>
      <c r="AX3" s="5" t="s">
        <v>29</v>
      </c>
      <c r="AY3" s="5" t="s">
        <v>30</v>
      </c>
      <c r="AZ3" s="5" t="s">
        <v>28</v>
      </c>
      <c r="BA3" s="5" t="s">
        <v>29</v>
      </c>
      <c r="BB3" s="5" t="s">
        <v>30</v>
      </c>
      <c r="BC3" s="5" t="s">
        <v>28</v>
      </c>
      <c r="BD3" s="5" t="s">
        <v>29</v>
      </c>
      <c r="BE3" s="5" t="s">
        <v>30</v>
      </c>
      <c r="BF3" s="5" t="s">
        <v>28</v>
      </c>
      <c r="BG3" s="5" t="s">
        <v>29</v>
      </c>
      <c r="BH3" s="5" t="s">
        <v>30</v>
      </c>
      <c r="BI3" s="5" t="s">
        <v>28</v>
      </c>
      <c r="BJ3" s="5" t="s">
        <v>29</v>
      </c>
      <c r="BK3" s="5" t="s">
        <v>30</v>
      </c>
      <c r="BL3" s="5" t="s">
        <v>28</v>
      </c>
      <c r="BM3" s="5" t="s">
        <v>29</v>
      </c>
      <c r="BN3" s="5" t="s">
        <v>30</v>
      </c>
      <c r="BO3" s="5" t="s">
        <v>31</v>
      </c>
      <c r="BP3" s="5" t="s">
        <v>32</v>
      </c>
    </row>
    <row r="4" spans="1:68" s="16" customFormat="1" ht="15.75">
      <c r="A4" s="7">
        <v>1</v>
      </c>
      <c r="B4" s="7" t="s">
        <v>33</v>
      </c>
      <c r="C4" s="8" t="s">
        <v>34</v>
      </c>
      <c r="D4" s="9" t="s">
        <v>35</v>
      </c>
      <c r="E4" s="1" t="s">
        <v>36</v>
      </c>
      <c r="F4" s="7" t="s">
        <v>37</v>
      </c>
      <c r="G4" s="10">
        <v>3548.2</v>
      </c>
      <c r="H4" s="10">
        <v>295.68333333333334</v>
      </c>
      <c r="I4" s="10">
        <v>3548.2</v>
      </c>
      <c r="J4" s="10">
        <v>766</v>
      </c>
      <c r="K4" s="10">
        <v>86.776094276094284</v>
      </c>
      <c r="L4" s="10">
        <v>766</v>
      </c>
      <c r="M4" s="11">
        <v>972</v>
      </c>
      <c r="N4" s="10">
        <v>81</v>
      </c>
      <c r="O4" s="10">
        <v>972</v>
      </c>
      <c r="P4" s="11">
        <v>14</v>
      </c>
      <c r="Q4" s="11">
        <v>2</v>
      </c>
      <c r="R4" s="11">
        <v>14</v>
      </c>
      <c r="S4" s="10">
        <v>1710.6666666666667</v>
      </c>
      <c r="T4" s="10">
        <v>142.55555555555557</v>
      </c>
      <c r="U4" s="10">
        <v>1631.5555555555557</v>
      </c>
      <c r="V4" s="10">
        <v>1231</v>
      </c>
      <c r="W4" s="10">
        <v>102.58333333333333</v>
      </c>
      <c r="X4" s="10">
        <v>1231</v>
      </c>
      <c r="Y4" s="10">
        <v>712.07999999999993</v>
      </c>
      <c r="Z4" s="10">
        <v>60</v>
      </c>
      <c r="AA4" s="10">
        <v>712.07999999999993</v>
      </c>
      <c r="AB4" s="12">
        <v>150</v>
      </c>
      <c r="AC4" s="12">
        <v>12.5</v>
      </c>
      <c r="AD4" s="12">
        <v>100</v>
      </c>
      <c r="AE4" s="10">
        <v>673.76353424657532</v>
      </c>
      <c r="AF4" s="10">
        <v>56.146961187214607</v>
      </c>
      <c r="AG4" s="10">
        <v>673.76353424657532</v>
      </c>
      <c r="AH4" s="11">
        <v>120</v>
      </c>
      <c r="AI4" s="10">
        <v>10</v>
      </c>
      <c r="AJ4" s="13">
        <v>47</v>
      </c>
      <c r="AK4" s="12">
        <v>2000</v>
      </c>
      <c r="AL4" s="12">
        <v>166.66666666666666</v>
      </c>
      <c r="AM4" s="12">
        <v>2000</v>
      </c>
      <c r="AN4" s="10">
        <v>170</v>
      </c>
      <c r="AO4" s="10">
        <v>14.166666666666666</v>
      </c>
      <c r="AP4" s="10">
        <v>170</v>
      </c>
      <c r="AQ4" s="10">
        <v>78.81</v>
      </c>
      <c r="AR4" s="11">
        <v>9</v>
      </c>
      <c r="AS4" s="10">
        <v>78.81</v>
      </c>
      <c r="AT4" s="10">
        <v>613.33695348837205</v>
      </c>
      <c r="AU4" s="11">
        <v>72</v>
      </c>
      <c r="AV4" s="10">
        <v>613.33695348837205</v>
      </c>
      <c r="AW4" s="10">
        <v>219.81142857142856</v>
      </c>
      <c r="AX4" s="11">
        <v>8</v>
      </c>
      <c r="AY4" s="10">
        <v>219.81142857142856</v>
      </c>
      <c r="AZ4" s="10">
        <v>74</v>
      </c>
      <c r="BA4" s="10">
        <v>6.166666666666667</v>
      </c>
      <c r="BB4" s="10">
        <v>74</v>
      </c>
      <c r="BC4" s="12">
        <v>220</v>
      </c>
      <c r="BD4" s="10">
        <v>18.333333333333332</v>
      </c>
      <c r="BE4" s="10">
        <v>220</v>
      </c>
      <c r="BF4" s="10">
        <v>122</v>
      </c>
      <c r="BG4" s="11">
        <v>9</v>
      </c>
      <c r="BH4" s="10">
        <v>122</v>
      </c>
      <c r="BI4" s="10">
        <v>324</v>
      </c>
      <c r="BJ4" s="10">
        <v>9</v>
      </c>
      <c r="BK4" s="10">
        <v>324</v>
      </c>
      <c r="BL4" s="14">
        <f>BI4+BF4+BC4+AZ4+AW4+AT4+AQ4+AN4+AK4+AH4+AE4+AB4+Y4+V4+S4+P4+M4+J4+G4</f>
        <v>13719.668582973041</v>
      </c>
      <c r="BM4" s="14">
        <f>BJ4+BG4+BD4+BA4+AX4+AU4+AR4+AO4+AL4+AI4+AF4+AC4+Z4+W4+T4+Q4+N4+K4+H4</f>
        <v>1161.5786110188644</v>
      </c>
      <c r="BN4" s="14">
        <f t="shared" ref="BN4:BN67" si="0">I4+L4+O4+R4+U4+X4+AA4+AD4+AG4+AJ4+AM4+AP4+AS4+AV4+AY4+BB4+BE4+BH4+BK4</f>
        <v>13517.55747186193</v>
      </c>
      <c r="BO4" s="11">
        <v>90.628</v>
      </c>
      <c r="BP4" s="15">
        <f>BL4*BO6</f>
        <v>389401.07285392593</v>
      </c>
    </row>
    <row r="5" spans="1:68" s="17" customFormat="1" ht="15.75">
      <c r="A5" s="7">
        <v>2</v>
      </c>
      <c r="B5" s="7" t="s">
        <v>38</v>
      </c>
      <c r="C5" s="8" t="s">
        <v>39</v>
      </c>
      <c r="D5" s="9" t="s">
        <v>35</v>
      </c>
      <c r="E5" s="1" t="s">
        <v>40</v>
      </c>
      <c r="F5" s="7" t="s">
        <v>41</v>
      </c>
      <c r="G5" s="10">
        <v>3065.9</v>
      </c>
      <c r="H5" s="10">
        <v>255.49166666666667</v>
      </c>
      <c r="I5" s="10">
        <v>592.90000000000009</v>
      </c>
      <c r="J5" s="10">
        <v>1500</v>
      </c>
      <c r="K5" s="10">
        <v>14.126315789473685</v>
      </c>
      <c r="L5" s="10">
        <v>0</v>
      </c>
      <c r="M5" s="11">
        <v>853</v>
      </c>
      <c r="N5" s="10">
        <v>71.083333333333329</v>
      </c>
      <c r="O5" s="10">
        <v>853</v>
      </c>
      <c r="P5" s="11">
        <v>367</v>
      </c>
      <c r="Q5" s="11">
        <v>15</v>
      </c>
      <c r="R5" s="11">
        <v>12</v>
      </c>
      <c r="S5" s="10">
        <v>6550.666666666667</v>
      </c>
      <c r="T5" s="10">
        <v>545.88888888888891</v>
      </c>
      <c r="U5" s="10">
        <v>3962.8888888888896</v>
      </c>
      <c r="V5" s="10">
        <v>1200</v>
      </c>
      <c r="W5" s="10">
        <v>100</v>
      </c>
      <c r="X5" s="10">
        <v>1200</v>
      </c>
      <c r="Y5" s="10">
        <v>3067.4306304186139</v>
      </c>
      <c r="Z5" s="10">
        <v>100</v>
      </c>
      <c r="AA5" s="10">
        <v>3067.4306304186139</v>
      </c>
      <c r="AB5" s="12">
        <v>350</v>
      </c>
      <c r="AC5" s="12">
        <v>29.166666666666668</v>
      </c>
      <c r="AD5" s="12">
        <v>350</v>
      </c>
      <c r="AE5" s="10">
        <v>1888.9708331103143</v>
      </c>
      <c r="AF5" s="10">
        <v>157.41423609252618</v>
      </c>
      <c r="AG5" s="10">
        <v>0</v>
      </c>
      <c r="AH5" s="11">
        <v>180</v>
      </c>
      <c r="AI5" s="10">
        <v>15</v>
      </c>
      <c r="AJ5" s="13">
        <v>0</v>
      </c>
      <c r="AK5" s="12">
        <v>6720</v>
      </c>
      <c r="AL5" s="12">
        <v>560</v>
      </c>
      <c r="AM5" s="12">
        <v>6720</v>
      </c>
      <c r="AN5" s="10">
        <v>4565</v>
      </c>
      <c r="AO5" s="10">
        <v>380.41666666666669</v>
      </c>
      <c r="AP5" s="10">
        <v>4565</v>
      </c>
      <c r="AQ5" s="10">
        <v>1107.7513024390244</v>
      </c>
      <c r="AR5" s="11">
        <v>550</v>
      </c>
      <c r="AS5" s="10">
        <v>1107.7513024390244</v>
      </c>
      <c r="AT5" s="10">
        <v>1925.5686274509803</v>
      </c>
      <c r="AU5" s="11">
        <v>240</v>
      </c>
      <c r="AV5" s="10">
        <v>1925.5686274509803</v>
      </c>
      <c r="AW5" s="10">
        <v>304.91999999999996</v>
      </c>
      <c r="AX5" s="11">
        <v>8</v>
      </c>
      <c r="AY5" s="10">
        <v>304.91999999999996</v>
      </c>
      <c r="AZ5" s="10">
        <v>273</v>
      </c>
      <c r="BA5" s="10">
        <v>22.75</v>
      </c>
      <c r="BB5" s="10">
        <v>192.25</v>
      </c>
      <c r="BC5" s="12">
        <v>7500</v>
      </c>
      <c r="BD5" s="10">
        <v>625</v>
      </c>
      <c r="BE5" s="10">
        <v>2905</v>
      </c>
      <c r="BF5" s="10">
        <v>400</v>
      </c>
      <c r="BG5" s="11">
        <v>20</v>
      </c>
      <c r="BH5" s="10">
        <v>400</v>
      </c>
      <c r="BI5" s="10">
        <v>324</v>
      </c>
      <c r="BJ5" s="10">
        <v>9</v>
      </c>
      <c r="BK5" s="10">
        <v>324</v>
      </c>
      <c r="BL5" s="14">
        <f t="shared" ref="BL5:BL68" si="1">BI5+BF5+BC5+AZ5+AW5+AT5+AQ5+AN5+AK5+AH5+AE5+AB5+Y5+V5+S5+P5+M5+J5+G5</f>
        <v>42143.208060085599</v>
      </c>
      <c r="BM5" s="14">
        <f t="shared" ref="BM5:BM68" si="2">H5+K5+N5+Q5+T5+W5+Z5+AC5+AF5+AI5+AL5+AO5+AR5+AU5+AX5+BA5+BD5+BG5+BK5</f>
        <v>4033.3377741042223</v>
      </c>
      <c r="BN5" s="14">
        <f t="shared" si="0"/>
        <v>28482.709449197504</v>
      </c>
      <c r="BO5" s="11">
        <v>13.145508</v>
      </c>
      <c r="BP5" s="15">
        <f t="shared" ref="BP5:BP68" si="3">BL5*BO5</f>
        <v>553993.87869951967</v>
      </c>
    </row>
    <row r="6" spans="1:68" s="17" customFormat="1" ht="15.75">
      <c r="A6" s="7">
        <v>3</v>
      </c>
      <c r="B6" s="7" t="s">
        <v>42</v>
      </c>
      <c r="C6" s="8" t="s">
        <v>43</v>
      </c>
      <c r="D6" s="9" t="s">
        <v>44</v>
      </c>
      <c r="E6" s="1" t="s">
        <v>40</v>
      </c>
      <c r="F6" s="7" t="s">
        <v>37</v>
      </c>
      <c r="G6" s="10">
        <v>25211.7</v>
      </c>
      <c r="H6" s="10">
        <v>2100.9749999999999</v>
      </c>
      <c r="I6" s="10">
        <v>13059.7</v>
      </c>
      <c r="J6" s="10">
        <v>10000</v>
      </c>
      <c r="K6" s="10">
        <v>193.7162162162162</v>
      </c>
      <c r="L6" s="10">
        <v>832</v>
      </c>
      <c r="M6" s="11">
        <v>3367</v>
      </c>
      <c r="N6" s="10">
        <v>280.58333333333331</v>
      </c>
      <c r="O6" s="10">
        <v>3367</v>
      </c>
      <c r="P6" s="11">
        <v>337</v>
      </c>
      <c r="Q6" s="11">
        <v>17</v>
      </c>
      <c r="R6" s="11">
        <v>337</v>
      </c>
      <c r="S6" s="10">
        <v>11922.666666666666</v>
      </c>
      <c r="T6" s="10">
        <v>993.55555555555554</v>
      </c>
      <c r="U6" s="10">
        <v>11922.666666666666</v>
      </c>
      <c r="V6" s="10">
        <v>23108</v>
      </c>
      <c r="W6" s="10">
        <v>1925.6666666666667</v>
      </c>
      <c r="X6" s="10">
        <v>23108</v>
      </c>
      <c r="Y6" s="10">
        <v>6256.3717298321417</v>
      </c>
      <c r="Z6" s="10">
        <v>180</v>
      </c>
      <c r="AA6" s="10">
        <v>6256.3717298321417</v>
      </c>
      <c r="AB6" s="12">
        <v>5000</v>
      </c>
      <c r="AC6" s="12">
        <v>416.66666666666669</v>
      </c>
      <c r="AD6" s="12">
        <v>4000</v>
      </c>
      <c r="AE6" s="10">
        <v>3269.2916605745563</v>
      </c>
      <c r="AF6" s="10">
        <v>272.44097171454638</v>
      </c>
      <c r="AG6" s="10">
        <v>3269.2916605745563</v>
      </c>
      <c r="AH6" s="11">
        <v>170</v>
      </c>
      <c r="AI6" s="10">
        <v>14.166666666666666</v>
      </c>
      <c r="AJ6" s="13">
        <v>21.166666666666657</v>
      </c>
      <c r="AK6" s="12">
        <v>3000</v>
      </c>
      <c r="AL6" s="12">
        <v>250</v>
      </c>
      <c r="AM6" s="12">
        <v>3000</v>
      </c>
      <c r="AN6" s="10">
        <v>1797</v>
      </c>
      <c r="AO6" s="10">
        <v>149.75</v>
      </c>
      <c r="AP6" s="10">
        <v>1797</v>
      </c>
      <c r="AQ6" s="10">
        <v>528.65962818116463</v>
      </c>
      <c r="AR6" s="11">
        <v>16</v>
      </c>
      <c r="AS6" s="10">
        <v>528.65962818116463</v>
      </c>
      <c r="AT6" s="10">
        <v>3532.3972638036812</v>
      </c>
      <c r="AU6" s="11">
        <v>237</v>
      </c>
      <c r="AV6" s="10">
        <v>2213.3972638036812</v>
      </c>
      <c r="AW6" s="10">
        <v>764.71999999999991</v>
      </c>
      <c r="AX6" s="11">
        <v>43</v>
      </c>
      <c r="AY6" s="10">
        <v>331.71999999999991</v>
      </c>
      <c r="AZ6" s="10">
        <v>1334</v>
      </c>
      <c r="BA6" s="10">
        <v>111.16666666666667</v>
      </c>
      <c r="BB6" s="10">
        <v>457.16666666666674</v>
      </c>
      <c r="BC6" s="12">
        <v>2500</v>
      </c>
      <c r="BD6" s="10">
        <v>208.33333333333334</v>
      </c>
      <c r="BE6" s="10">
        <v>1630.3333333333335</v>
      </c>
      <c r="BF6" s="10">
        <v>340</v>
      </c>
      <c r="BG6" s="11">
        <v>34</v>
      </c>
      <c r="BH6" s="10">
        <v>340</v>
      </c>
      <c r="BI6" s="10">
        <v>250</v>
      </c>
      <c r="BJ6" s="10">
        <v>10</v>
      </c>
      <c r="BK6" s="10">
        <v>250</v>
      </c>
      <c r="BL6" s="14">
        <f t="shared" si="1"/>
        <v>102688.80694905821</v>
      </c>
      <c r="BM6" s="14">
        <f t="shared" si="2"/>
        <v>7694.0210768196521</v>
      </c>
      <c r="BN6" s="14">
        <f t="shared" si="0"/>
        <v>76721.473615724884</v>
      </c>
      <c r="BO6" s="11">
        <v>28.382687999999998</v>
      </c>
      <c r="BP6" s="15">
        <f t="shared" si="3"/>
        <v>2914584.3687273511</v>
      </c>
    </row>
    <row r="7" spans="1:68" s="17" customFormat="1" ht="15.75">
      <c r="A7" s="7">
        <v>4</v>
      </c>
      <c r="B7" s="7" t="s">
        <v>45</v>
      </c>
      <c r="C7" s="8" t="s">
        <v>46</v>
      </c>
      <c r="D7" s="9" t="s">
        <v>35</v>
      </c>
      <c r="E7" s="1" t="s">
        <v>40</v>
      </c>
      <c r="F7" s="7" t="s">
        <v>47</v>
      </c>
      <c r="G7" s="10">
        <v>5000</v>
      </c>
      <c r="H7" s="10">
        <v>416.66666666666669</v>
      </c>
      <c r="I7" s="10">
        <v>5000</v>
      </c>
      <c r="J7" s="10">
        <v>2200</v>
      </c>
      <c r="K7" s="10">
        <v>90</v>
      </c>
      <c r="L7" s="10">
        <v>0</v>
      </c>
      <c r="M7" s="11">
        <v>1712</v>
      </c>
      <c r="N7" s="10">
        <v>142.66666666666666</v>
      </c>
      <c r="O7" s="10">
        <v>1712</v>
      </c>
      <c r="P7" s="11">
        <v>273</v>
      </c>
      <c r="Q7" s="11">
        <v>20</v>
      </c>
      <c r="R7" s="11">
        <v>273</v>
      </c>
      <c r="S7" s="10">
        <v>6316</v>
      </c>
      <c r="T7" s="10">
        <v>526.33333333333337</v>
      </c>
      <c r="U7" s="10">
        <v>4412.3333333333339</v>
      </c>
      <c r="V7" s="10">
        <v>5076</v>
      </c>
      <c r="W7" s="10">
        <v>423</v>
      </c>
      <c r="X7" s="10">
        <v>2239</v>
      </c>
      <c r="Y7" s="10">
        <v>6243.382000504359</v>
      </c>
      <c r="Z7" s="10">
        <v>200</v>
      </c>
      <c r="AA7" s="10">
        <v>6243.382000504359</v>
      </c>
      <c r="AB7" s="12">
        <v>0</v>
      </c>
      <c r="AC7" s="12">
        <v>0</v>
      </c>
      <c r="AD7" s="12">
        <v>0</v>
      </c>
      <c r="AE7" s="10">
        <v>1209.9101646216768</v>
      </c>
      <c r="AF7" s="10">
        <v>100.82584705180641</v>
      </c>
      <c r="AG7" s="10">
        <v>0</v>
      </c>
      <c r="AH7" s="11">
        <v>160</v>
      </c>
      <c r="AI7" s="10">
        <v>13.333333333333334</v>
      </c>
      <c r="AJ7" s="13">
        <v>160</v>
      </c>
      <c r="AK7" s="12">
        <v>4088</v>
      </c>
      <c r="AL7" s="12">
        <v>340.66666666666669</v>
      </c>
      <c r="AM7" s="12">
        <v>3234.666666666667</v>
      </c>
      <c r="AN7" s="10">
        <v>1164</v>
      </c>
      <c r="AO7" s="10">
        <v>97</v>
      </c>
      <c r="AP7" s="10">
        <v>1164</v>
      </c>
      <c r="AQ7" s="10">
        <v>1136.2605818181817</v>
      </c>
      <c r="AR7" s="11">
        <v>44</v>
      </c>
      <c r="AS7" s="10">
        <v>1063.2605818181817</v>
      </c>
      <c r="AT7" s="10">
        <v>2572.5317549909187</v>
      </c>
      <c r="AU7" s="11">
        <v>255</v>
      </c>
      <c r="AV7" s="10">
        <v>2236.5317549909187</v>
      </c>
      <c r="AW7" s="10">
        <v>600</v>
      </c>
      <c r="AX7" s="11">
        <v>46</v>
      </c>
      <c r="AY7" s="10">
        <v>73</v>
      </c>
      <c r="AZ7" s="10">
        <v>434</v>
      </c>
      <c r="BA7" s="10">
        <v>36.166666666666664</v>
      </c>
      <c r="BB7" s="10">
        <v>434</v>
      </c>
      <c r="BC7" s="12">
        <v>800</v>
      </c>
      <c r="BD7" s="10">
        <v>66.666666666666671</v>
      </c>
      <c r="BE7" s="10">
        <v>519.66666666666674</v>
      </c>
      <c r="BF7" s="10">
        <v>144</v>
      </c>
      <c r="BG7" s="11">
        <v>10</v>
      </c>
      <c r="BH7" s="10">
        <v>144</v>
      </c>
      <c r="BI7" s="10">
        <v>0</v>
      </c>
      <c r="BJ7" s="10">
        <v>0</v>
      </c>
      <c r="BK7" s="10">
        <v>0</v>
      </c>
      <c r="BL7" s="14">
        <f t="shared" si="1"/>
        <v>39129.08450193514</v>
      </c>
      <c r="BM7" s="14">
        <f t="shared" si="2"/>
        <v>2828.3258470518062</v>
      </c>
      <c r="BN7" s="14">
        <f t="shared" si="0"/>
        <v>28908.841003980127</v>
      </c>
      <c r="BO7" s="11">
        <v>85.067999999999998</v>
      </c>
      <c r="BP7" s="15">
        <f t="shared" si="3"/>
        <v>3328632.9604106182</v>
      </c>
    </row>
    <row r="8" spans="1:68" s="17" customFormat="1" ht="15.75">
      <c r="A8" s="7">
        <v>5</v>
      </c>
      <c r="B8" s="7" t="s">
        <v>48</v>
      </c>
      <c r="C8" s="8" t="s">
        <v>49</v>
      </c>
      <c r="D8" s="9" t="s">
        <v>50</v>
      </c>
      <c r="E8" s="1" t="s">
        <v>36</v>
      </c>
      <c r="F8" s="7" t="s">
        <v>47</v>
      </c>
      <c r="G8" s="10">
        <v>2000</v>
      </c>
      <c r="H8" s="10">
        <v>166.66666666666666</v>
      </c>
      <c r="I8" s="10">
        <v>2000</v>
      </c>
      <c r="J8" s="10">
        <v>1650</v>
      </c>
      <c r="K8" s="10">
        <v>12.2</v>
      </c>
      <c r="L8" s="10">
        <v>1650</v>
      </c>
      <c r="M8" s="11">
        <v>3600</v>
      </c>
      <c r="N8" s="10">
        <v>300</v>
      </c>
      <c r="O8" s="10">
        <v>3600</v>
      </c>
      <c r="P8" s="11">
        <v>300</v>
      </c>
      <c r="Q8" s="11">
        <v>20</v>
      </c>
      <c r="R8" s="11">
        <v>300</v>
      </c>
      <c r="S8" s="10">
        <v>2934</v>
      </c>
      <c r="T8" s="10">
        <v>244.5</v>
      </c>
      <c r="U8" s="10">
        <v>2934</v>
      </c>
      <c r="V8" s="10">
        <v>3456</v>
      </c>
      <c r="W8" s="10">
        <v>288</v>
      </c>
      <c r="X8" s="10">
        <v>3456</v>
      </c>
      <c r="Y8" s="10">
        <v>10966.6944</v>
      </c>
      <c r="Z8" s="10">
        <v>12</v>
      </c>
      <c r="AA8" s="10">
        <v>10966.6944</v>
      </c>
      <c r="AB8" s="12">
        <v>6000</v>
      </c>
      <c r="AC8" s="12">
        <v>500</v>
      </c>
      <c r="AD8" s="12">
        <v>6000</v>
      </c>
      <c r="AE8" s="10">
        <v>876.42271676300584</v>
      </c>
      <c r="AF8" s="10">
        <v>73.035226396917153</v>
      </c>
      <c r="AG8" s="10">
        <v>876.42271676300584</v>
      </c>
      <c r="AH8" s="11">
        <v>400</v>
      </c>
      <c r="AI8" s="10">
        <v>33.333333333333336</v>
      </c>
      <c r="AJ8" s="13">
        <v>400</v>
      </c>
      <c r="AK8" s="12">
        <v>2000</v>
      </c>
      <c r="AL8" s="12">
        <v>166.66666666666666</v>
      </c>
      <c r="AM8" s="12">
        <v>2000</v>
      </c>
      <c r="AN8" s="10">
        <v>1273</v>
      </c>
      <c r="AO8" s="10">
        <v>106.08333333333333</v>
      </c>
      <c r="AP8" s="10">
        <v>1273</v>
      </c>
      <c r="AQ8" s="10">
        <v>3229.7669999999998</v>
      </c>
      <c r="AR8" s="11">
        <v>353</v>
      </c>
      <c r="AS8" s="10">
        <v>3229.7669999999998</v>
      </c>
      <c r="AT8" s="10">
        <v>1659.1358201817311</v>
      </c>
      <c r="AU8" s="11">
        <v>160</v>
      </c>
      <c r="AV8" s="10">
        <v>1659.1358201817311</v>
      </c>
      <c r="AW8" s="10">
        <v>500</v>
      </c>
      <c r="AX8" s="11">
        <v>12</v>
      </c>
      <c r="AY8" s="10">
        <v>500</v>
      </c>
      <c r="AZ8" s="10">
        <v>1000</v>
      </c>
      <c r="BA8" s="10">
        <v>83.333333333333329</v>
      </c>
      <c r="BB8" s="10">
        <v>1000</v>
      </c>
      <c r="BC8" s="12">
        <v>1000</v>
      </c>
      <c r="BD8" s="10">
        <v>83.333333333333329</v>
      </c>
      <c r="BE8" s="10">
        <v>1000</v>
      </c>
      <c r="BF8" s="10">
        <v>366</v>
      </c>
      <c r="BG8" s="11">
        <v>120</v>
      </c>
      <c r="BH8" s="10">
        <v>366</v>
      </c>
      <c r="BI8" s="10">
        <v>0</v>
      </c>
      <c r="BJ8" s="10">
        <v>0</v>
      </c>
      <c r="BK8" s="10">
        <v>0</v>
      </c>
      <c r="BL8" s="14">
        <f t="shared" si="1"/>
        <v>43211.019936944736</v>
      </c>
      <c r="BM8" s="14">
        <f t="shared" si="2"/>
        <v>2734.1518930635839</v>
      </c>
      <c r="BN8" s="14">
        <f t="shared" si="0"/>
        <v>43211.019936944736</v>
      </c>
      <c r="BO8" s="11">
        <v>52.819999999999993</v>
      </c>
      <c r="BP8" s="15">
        <f t="shared" si="3"/>
        <v>2282406.0730694206</v>
      </c>
    </row>
    <row r="9" spans="1:68" s="17" customFormat="1" ht="15.75">
      <c r="A9" s="7">
        <v>6</v>
      </c>
      <c r="B9" s="7" t="s">
        <v>51</v>
      </c>
      <c r="C9" s="8" t="s">
        <v>52</v>
      </c>
      <c r="D9" s="9" t="s">
        <v>35</v>
      </c>
      <c r="E9" s="1" t="s">
        <v>40</v>
      </c>
      <c r="F9" s="7" t="s">
        <v>41</v>
      </c>
      <c r="G9" s="10">
        <v>2171.3000000000002</v>
      </c>
      <c r="H9" s="10">
        <v>180.94166666666669</v>
      </c>
      <c r="I9" s="10">
        <v>2171.3000000000002</v>
      </c>
      <c r="J9" s="10">
        <v>2000</v>
      </c>
      <c r="K9" s="10">
        <v>97.034274193548384</v>
      </c>
      <c r="L9" s="10">
        <v>0</v>
      </c>
      <c r="M9" s="11">
        <v>271</v>
      </c>
      <c r="N9" s="10">
        <v>22.583333333333332</v>
      </c>
      <c r="O9" s="10">
        <v>271</v>
      </c>
      <c r="P9" s="11">
        <v>100</v>
      </c>
      <c r="Q9" s="11">
        <v>8</v>
      </c>
      <c r="R9" s="11">
        <v>50</v>
      </c>
      <c r="S9" s="10">
        <v>700</v>
      </c>
      <c r="T9" s="10">
        <v>58.333333333333336</v>
      </c>
      <c r="U9" s="10">
        <v>700</v>
      </c>
      <c r="V9" s="10">
        <v>1337</v>
      </c>
      <c r="W9" s="10">
        <v>111.41666666666667</v>
      </c>
      <c r="X9" s="10">
        <v>1226</v>
      </c>
      <c r="Y9" s="10">
        <v>4943.16</v>
      </c>
      <c r="Z9" s="10">
        <v>33</v>
      </c>
      <c r="AA9" s="10">
        <v>4943.16</v>
      </c>
      <c r="AB9" s="12">
        <v>2000</v>
      </c>
      <c r="AC9" s="12">
        <v>166.66666666666666</v>
      </c>
      <c r="AD9" s="12">
        <v>2000</v>
      </c>
      <c r="AE9" s="10">
        <v>170.94200000000001</v>
      </c>
      <c r="AF9" s="10">
        <v>14.245166666666668</v>
      </c>
      <c r="AG9" s="10">
        <v>5.6581666666666877</v>
      </c>
      <c r="AH9" s="11">
        <v>75</v>
      </c>
      <c r="AI9" s="10">
        <v>6.25</v>
      </c>
      <c r="AJ9" s="13">
        <v>75</v>
      </c>
      <c r="AK9" s="12">
        <v>700</v>
      </c>
      <c r="AL9" s="12">
        <v>58.333333333333336</v>
      </c>
      <c r="AM9" s="12">
        <v>700</v>
      </c>
      <c r="AN9" s="10">
        <v>200</v>
      </c>
      <c r="AO9" s="10">
        <v>16.666666666666668</v>
      </c>
      <c r="AP9" s="10">
        <v>200</v>
      </c>
      <c r="AQ9" s="10">
        <v>186.48</v>
      </c>
      <c r="AR9" s="11">
        <v>30</v>
      </c>
      <c r="AS9" s="10">
        <v>186.48</v>
      </c>
      <c r="AT9" s="10">
        <v>741</v>
      </c>
      <c r="AU9" s="11">
        <v>67</v>
      </c>
      <c r="AV9" s="10">
        <v>0</v>
      </c>
      <c r="AW9" s="10">
        <v>626.78709677419351</v>
      </c>
      <c r="AX9" s="11">
        <v>51</v>
      </c>
      <c r="AY9" s="10">
        <v>0</v>
      </c>
      <c r="AZ9" s="10">
        <v>198</v>
      </c>
      <c r="BA9" s="10">
        <v>16.5</v>
      </c>
      <c r="BB9" s="10">
        <v>198</v>
      </c>
      <c r="BC9" s="12">
        <v>0</v>
      </c>
      <c r="BD9" s="10">
        <v>0</v>
      </c>
      <c r="BE9" s="10">
        <v>0</v>
      </c>
      <c r="BF9" s="10">
        <v>80</v>
      </c>
      <c r="BG9" s="11">
        <v>4</v>
      </c>
      <c r="BH9" s="10">
        <v>80</v>
      </c>
      <c r="BI9" s="10">
        <v>102</v>
      </c>
      <c r="BJ9" s="10">
        <v>30</v>
      </c>
      <c r="BK9" s="10">
        <v>102</v>
      </c>
      <c r="BL9" s="14">
        <f t="shared" si="1"/>
        <v>16602.669096774192</v>
      </c>
      <c r="BM9" s="14">
        <f t="shared" si="2"/>
        <v>1043.9711075268817</v>
      </c>
      <c r="BN9" s="14">
        <f t="shared" si="0"/>
        <v>12908.598166666665</v>
      </c>
      <c r="BO9" s="11">
        <v>127.10160000000002</v>
      </c>
      <c r="BP9" s="15">
        <f t="shared" si="3"/>
        <v>2110225.8064705548</v>
      </c>
    </row>
    <row r="10" spans="1:68" s="17" customFormat="1" ht="15.75">
      <c r="A10" s="7">
        <v>7</v>
      </c>
      <c r="B10" s="7" t="s">
        <v>53</v>
      </c>
      <c r="C10" s="8" t="s">
        <v>54</v>
      </c>
      <c r="D10" s="9" t="s">
        <v>55</v>
      </c>
      <c r="E10" s="1" t="s">
        <v>40</v>
      </c>
      <c r="F10" s="7" t="s">
        <v>56</v>
      </c>
      <c r="G10" s="10">
        <v>1945.7</v>
      </c>
      <c r="H10" s="10">
        <v>162.14166666666668</v>
      </c>
      <c r="I10" s="10">
        <v>1822.7</v>
      </c>
      <c r="J10" s="10">
        <v>179</v>
      </c>
      <c r="K10" s="10">
        <v>10</v>
      </c>
      <c r="L10" s="10">
        <v>0</v>
      </c>
      <c r="M10" s="11">
        <v>0</v>
      </c>
      <c r="N10" s="10">
        <v>0</v>
      </c>
      <c r="O10" s="10">
        <v>0</v>
      </c>
      <c r="P10" s="11">
        <v>0</v>
      </c>
      <c r="Q10" s="11">
        <v>5</v>
      </c>
      <c r="R10" s="11">
        <v>0</v>
      </c>
      <c r="S10" s="10">
        <v>360</v>
      </c>
      <c r="T10" s="10">
        <v>30</v>
      </c>
      <c r="U10" s="10">
        <v>360</v>
      </c>
      <c r="V10" s="10">
        <v>0</v>
      </c>
      <c r="W10" s="10">
        <v>0</v>
      </c>
      <c r="X10" s="10">
        <v>0</v>
      </c>
      <c r="Y10" s="10">
        <v>4.1400000000000006</v>
      </c>
      <c r="Z10" s="10">
        <v>0</v>
      </c>
      <c r="AA10" s="10">
        <v>4.1400000000000006</v>
      </c>
      <c r="AB10" s="12">
        <v>300</v>
      </c>
      <c r="AC10" s="12">
        <v>25</v>
      </c>
      <c r="AD10" s="12">
        <v>270</v>
      </c>
      <c r="AE10" s="10">
        <v>71.2</v>
      </c>
      <c r="AF10" s="10">
        <v>5.9333333333333336</v>
      </c>
      <c r="AG10" s="10">
        <v>62.733333333333334</v>
      </c>
      <c r="AH10" s="11">
        <v>120</v>
      </c>
      <c r="AI10" s="10">
        <v>10</v>
      </c>
      <c r="AJ10" s="13">
        <v>40</v>
      </c>
      <c r="AK10" s="12">
        <v>1500</v>
      </c>
      <c r="AL10" s="12">
        <v>125</v>
      </c>
      <c r="AM10" s="12">
        <v>1500</v>
      </c>
      <c r="AN10" s="10">
        <v>304</v>
      </c>
      <c r="AO10" s="10">
        <v>25.333333333333332</v>
      </c>
      <c r="AP10" s="10">
        <v>304</v>
      </c>
      <c r="AQ10" s="10">
        <v>733.66560000000004</v>
      </c>
      <c r="AR10" s="11">
        <v>0</v>
      </c>
      <c r="AS10" s="10">
        <v>733.66560000000004</v>
      </c>
      <c r="AT10" s="10">
        <v>175</v>
      </c>
      <c r="AU10" s="11">
        <v>32</v>
      </c>
      <c r="AV10" s="10">
        <v>175</v>
      </c>
      <c r="AW10" s="10">
        <v>88</v>
      </c>
      <c r="AX10" s="11">
        <v>0</v>
      </c>
      <c r="AY10" s="10">
        <v>68</v>
      </c>
      <c r="AZ10" s="10">
        <v>117</v>
      </c>
      <c r="BA10" s="10">
        <v>9.75</v>
      </c>
      <c r="BB10" s="10">
        <v>117</v>
      </c>
      <c r="BC10" s="12">
        <v>0</v>
      </c>
      <c r="BD10" s="10">
        <v>0</v>
      </c>
      <c r="BE10" s="10">
        <v>0</v>
      </c>
      <c r="BF10" s="10">
        <v>0</v>
      </c>
      <c r="BG10" s="11">
        <v>0</v>
      </c>
      <c r="BH10" s="10">
        <v>0</v>
      </c>
      <c r="BI10" s="10">
        <v>0</v>
      </c>
      <c r="BJ10" s="10">
        <v>0</v>
      </c>
      <c r="BK10" s="10">
        <v>0</v>
      </c>
      <c r="BL10" s="14">
        <f t="shared" si="1"/>
        <v>5897.7056000000002</v>
      </c>
      <c r="BM10" s="14">
        <f t="shared" si="2"/>
        <v>440.15833333333336</v>
      </c>
      <c r="BN10" s="14">
        <f t="shared" si="0"/>
        <v>5457.2389333333331</v>
      </c>
      <c r="BO10" s="11">
        <v>111.72820000000002</v>
      </c>
      <c r="BP10" s="15">
        <f t="shared" si="3"/>
        <v>658940.03081792011</v>
      </c>
    </row>
    <row r="11" spans="1:68" s="17" customFormat="1" ht="15.75">
      <c r="A11" s="7">
        <v>8</v>
      </c>
      <c r="B11" s="7" t="s">
        <v>57</v>
      </c>
      <c r="C11" s="8" t="s">
        <v>58</v>
      </c>
      <c r="D11" s="18" t="s">
        <v>59</v>
      </c>
      <c r="E11" s="1" t="s">
        <v>36</v>
      </c>
      <c r="F11" s="7" t="s">
        <v>47</v>
      </c>
      <c r="G11" s="10">
        <v>7526.06</v>
      </c>
      <c r="H11" s="10">
        <v>627.17166666666674</v>
      </c>
      <c r="I11" s="10">
        <v>7526.06</v>
      </c>
      <c r="J11" s="10">
        <v>3500</v>
      </c>
      <c r="K11" s="10">
        <v>413.375</v>
      </c>
      <c r="L11" s="10">
        <v>3500</v>
      </c>
      <c r="M11" s="11">
        <v>2438</v>
      </c>
      <c r="N11" s="10">
        <v>203.16666666666666</v>
      </c>
      <c r="O11" s="10">
        <v>2438</v>
      </c>
      <c r="P11" s="11">
        <v>456</v>
      </c>
      <c r="Q11" s="11">
        <v>31</v>
      </c>
      <c r="R11" s="11">
        <v>456</v>
      </c>
      <c r="S11" s="10">
        <v>4676.666666666667</v>
      </c>
      <c r="T11" s="10">
        <v>389.72222222222223</v>
      </c>
      <c r="U11" s="10">
        <v>4676.666666666667</v>
      </c>
      <c r="V11" s="10">
        <v>3276</v>
      </c>
      <c r="W11" s="10">
        <v>273</v>
      </c>
      <c r="X11" s="10">
        <v>3276</v>
      </c>
      <c r="Y11" s="10">
        <v>10606.42756097561</v>
      </c>
      <c r="Z11" s="10">
        <v>50</v>
      </c>
      <c r="AA11" s="10">
        <v>10606.42756097561</v>
      </c>
      <c r="AB11" s="12">
        <v>5000</v>
      </c>
      <c r="AC11" s="12">
        <v>416.66666666666669</v>
      </c>
      <c r="AD11" s="12">
        <v>5000</v>
      </c>
      <c r="AE11" s="10">
        <v>2557.5774509803923</v>
      </c>
      <c r="AF11" s="10">
        <v>213.13145424836603</v>
      </c>
      <c r="AG11" s="10">
        <v>2557.5774509803923</v>
      </c>
      <c r="AH11" s="11">
        <v>500</v>
      </c>
      <c r="AI11" s="10">
        <v>41.666666666666664</v>
      </c>
      <c r="AJ11" s="13">
        <v>500</v>
      </c>
      <c r="AK11" s="12">
        <v>2100</v>
      </c>
      <c r="AL11" s="12">
        <v>175</v>
      </c>
      <c r="AM11" s="12">
        <v>2100</v>
      </c>
      <c r="AN11" s="10">
        <v>1345</v>
      </c>
      <c r="AO11" s="10">
        <v>112.08333333333333</v>
      </c>
      <c r="AP11" s="10">
        <v>1345</v>
      </c>
      <c r="AQ11" s="10">
        <v>4508.2650000000003</v>
      </c>
      <c r="AR11" s="11">
        <v>123</v>
      </c>
      <c r="AS11" s="10">
        <v>4508.2650000000003</v>
      </c>
      <c r="AT11" s="10">
        <v>2556</v>
      </c>
      <c r="AU11" s="11">
        <v>213</v>
      </c>
      <c r="AV11" s="10">
        <v>2556</v>
      </c>
      <c r="AW11" s="10">
        <v>3000</v>
      </c>
      <c r="AX11" s="11">
        <v>225</v>
      </c>
      <c r="AY11" s="10">
        <v>3000</v>
      </c>
      <c r="AZ11" s="10">
        <v>1003</v>
      </c>
      <c r="BA11" s="10">
        <v>83.583333333333329</v>
      </c>
      <c r="BB11" s="10">
        <v>1003</v>
      </c>
      <c r="BC11" s="12">
        <v>1300</v>
      </c>
      <c r="BD11" s="10">
        <v>108.33333333333333</v>
      </c>
      <c r="BE11" s="10">
        <v>1300</v>
      </c>
      <c r="BF11" s="10">
        <v>120</v>
      </c>
      <c r="BG11" s="11">
        <v>15</v>
      </c>
      <c r="BH11" s="10">
        <v>120</v>
      </c>
      <c r="BI11" s="10">
        <v>1296</v>
      </c>
      <c r="BJ11" s="10">
        <v>36</v>
      </c>
      <c r="BK11" s="10">
        <v>1296</v>
      </c>
      <c r="BL11" s="14">
        <f t="shared" si="1"/>
        <v>57764.996678622665</v>
      </c>
      <c r="BM11" s="14">
        <f t="shared" si="2"/>
        <v>5009.9003431372548</v>
      </c>
      <c r="BN11" s="14">
        <f t="shared" si="0"/>
        <v>57764.996678622672</v>
      </c>
      <c r="BO11" s="11">
        <v>29.19</v>
      </c>
      <c r="BP11" s="15">
        <f t="shared" si="3"/>
        <v>1686160.2530489957</v>
      </c>
    </row>
    <row r="12" spans="1:68" s="17" customFormat="1" ht="15.75">
      <c r="A12" s="7">
        <v>9</v>
      </c>
      <c r="B12" s="7" t="s">
        <v>60</v>
      </c>
      <c r="C12" s="8" t="s">
        <v>61</v>
      </c>
      <c r="D12" s="18" t="s">
        <v>62</v>
      </c>
      <c r="E12" s="1" t="s">
        <v>36</v>
      </c>
      <c r="F12" s="7" t="s">
        <v>47</v>
      </c>
      <c r="G12" s="10">
        <v>2128.6999999999998</v>
      </c>
      <c r="H12" s="10">
        <v>177.39166666666665</v>
      </c>
      <c r="I12" s="10">
        <v>2128.6999999999998</v>
      </c>
      <c r="J12" s="10">
        <v>407</v>
      </c>
      <c r="K12" s="10">
        <v>17</v>
      </c>
      <c r="L12" s="10">
        <v>407</v>
      </c>
      <c r="M12" s="11">
        <v>194</v>
      </c>
      <c r="N12" s="10">
        <v>16.166666666666668</v>
      </c>
      <c r="O12" s="10">
        <v>194</v>
      </c>
      <c r="P12" s="11">
        <v>0</v>
      </c>
      <c r="Q12" s="11">
        <v>0</v>
      </c>
      <c r="R12" s="11">
        <v>0</v>
      </c>
      <c r="S12" s="10">
        <v>1054</v>
      </c>
      <c r="T12" s="10">
        <v>87.833333333333329</v>
      </c>
      <c r="U12" s="10">
        <v>1054</v>
      </c>
      <c r="V12" s="10">
        <v>373</v>
      </c>
      <c r="W12" s="10">
        <v>31.083333333333332</v>
      </c>
      <c r="X12" s="10">
        <v>373</v>
      </c>
      <c r="Y12" s="10">
        <v>0</v>
      </c>
      <c r="Z12" s="10">
        <v>0</v>
      </c>
      <c r="AA12" s="10">
        <v>0</v>
      </c>
      <c r="AB12" s="12">
        <v>100</v>
      </c>
      <c r="AC12" s="12">
        <v>8.3333333333333339</v>
      </c>
      <c r="AD12" s="12">
        <v>100</v>
      </c>
      <c r="AE12" s="10">
        <v>422.4</v>
      </c>
      <c r="AF12" s="10">
        <v>35.199999999999996</v>
      </c>
      <c r="AG12" s="10">
        <v>422.4</v>
      </c>
      <c r="AH12" s="11">
        <v>60</v>
      </c>
      <c r="AI12" s="10">
        <v>5</v>
      </c>
      <c r="AJ12" s="13">
        <v>60</v>
      </c>
      <c r="AK12" s="12">
        <v>1500</v>
      </c>
      <c r="AL12" s="12">
        <v>125</v>
      </c>
      <c r="AM12" s="12">
        <v>1500</v>
      </c>
      <c r="AN12" s="10">
        <v>100</v>
      </c>
      <c r="AO12" s="10">
        <v>8.3333333333333339</v>
      </c>
      <c r="AP12" s="10">
        <v>100</v>
      </c>
      <c r="AQ12" s="10">
        <v>272.94900000000001</v>
      </c>
      <c r="AR12" s="11">
        <v>0</v>
      </c>
      <c r="AS12" s="10">
        <v>272.94900000000001</v>
      </c>
      <c r="AT12" s="10">
        <v>804</v>
      </c>
      <c r="AU12" s="11">
        <v>67</v>
      </c>
      <c r="AV12" s="10">
        <v>804</v>
      </c>
      <c r="AW12" s="10">
        <v>0</v>
      </c>
      <c r="AX12" s="11">
        <v>0</v>
      </c>
      <c r="AY12" s="10">
        <v>0</v>
      </c>
      <c r="AZ12" s="10">
        <v>200</v>
      </c>
      <c r="BA12" s="10">
        <v>16.666666666666668</v>
      </c>
      <c r="BB12" s="10">
        <v>200</v>
      </c>
      <c r="BC12" s="12">
        <v>150</v>
      </c>
      <c r="BD12" s="10">
        <v>12.5</v>
      </c>
      <c r="BE12" s="10">
        <v>150</v>
      </c>
      <c r="BF12" s="10">
        <v>320</v>
      </c>
      <c r="BG12" s="11">
        <v>32</v>
      </c>
      <c r="BH12" s="10">
        <v>320</v>
      </c>
      <c r="BI12" s="10">
        <v>0</v>
      </c>
      <c r="BJ12" s="10">
        <v>0</v>
      </c>
      <c r="BK12" s="10">
        <v>0</v>
      </c>
      <c r="BL12" s="14">
        <f t="shared" si="1"/>
        <v>8086.049</v>
      </c>
      <c r="BM12" s="14">
        <f t="shared" si="2"/>
        <v>639.50833333333321</v>
      </c>
      <c r="BN12" s="14">
        <f t="shared" si="0"/>
        <v>8086.0489999999991</v>
      </c>
      <c r="BO12" s="11">
        <v>120.04039999999999</v>
      </c>
      <c r="BP12" s="15">
        <f t="shared" si="3"/>
        <v>970652.55637959996</v>
      </c>
    </row>
    <row r="13" spans="1:68" s="17" customFormat="1" ht="15.75">
      <c r="A13" s="7">
        <v>10</v>
      </c>
      <c r="B13" s="7" t="s">
        <v>63</v>
      </c>
      <c r="C13" s="8" t="s">
        <v>64</v>
      </c>
      <c r="D13" s="18" t="s">
        <v>62</v>
      </c>
      <c r="E13" s="1" t="s">
        <v>36</v>
      </c>
      <c r="F13" s="7" t="s">
        <v>37</v>
      </c>
      <c r="G13" s="10">
        <v>123250.49</v>
      </c>
      <c r="H13" s="10">
        <v>10270.874166666666</v>
      </c>
      <c r="I13" s="10">
        <v>108250.49</v>
      </c>
      <c r="J13" s="10">
        <v>64397</v>
      </c>
      <c r="K13" s="10">
        <v>2290.2135231316729</v>
      </c>
      <c r="L13" s="10">
        <v>64397</v>
      </c>
      <c r="M13" s="11">
        <v>103600</v>
      </c>
      <c r="N13" s="10">
        <v>8633.3333333333339</v>
      </c>
      <c r="O13" s="10">
        <v>103600</v>
      </c>
      <c r="P13" s="11">
        <v>14614</v>
      </c>
      <c r="Q13" s="11">
        <v>7</v>
      </c>
      <c r="R13" s="11">
        <v>13363</v>
      </c>
      <c r="S13" s="10">
        <v>54420</v>
      </c>
      <c r="T13" s="10">
        <v>4535</v>
      </c>
      <c r="U13" s="10">
        <v>54420</v>
      </c>
      <c r="V13" s="10">
        <v>75816</v>
      </c>
      <c r="W13" s="10">
        <v>6318</v>
      </c>
      <c r="X13" s="10">
        <v>20742</v>
      </c>
      <c r="Y13" s="10">
        <v>120241.24376267282</v>
      </c>
      <c r="Z13" s="10">
        <v>5800</v>
      </c>
      <c r="AA13" s="10">
        <v>120241.24376267282</v>
      </c>
      <c r="AB13" s="12">
        <v>100000</v>
      </c>
      <c r="AC13" s="12">
        <v>8333.3333333333339</v>
      </c>
      <c r="AD13" s="12">
        <v>100000</v>
      </c>
      <c r="AE13" s="10">
        <v>73000</v>
      </c>
      <c r="AF13" s="10">
        <v>6083.333333333333</v>
      </c>
      <c r="AG13" s="10">
        <v>73000</v>
      </c>
      <c r="AH13" s="11">
        <v>2220</v>
      </c>
      <c r="AI13" s="10">
        <v>185</v>
      </c>
      <c r="AJ13" s="13">
        <v>0</v>
      </c>
      <c r="AK13" s="12">
        <v>200000</v>
      </c>
      <c r="AL13" s="12">
        <v>16666.666666666668</v>
      </c>
      <c r="AM13" s="12">
        <v>200000</v>
      </c>
      <c r="AN13" s="10">
        <v>25788</v>
      </c>
      <c r="AO13" s="10">
        <v>2149</v>
      </c>
      <c r="AP13" s="10">
        <v>25788</v>
      </c>
      <c r="AQ13" s="10">
        <v>19897.86</v>
      </c>
      <c r="AR13" s="11">
        <v>360</v>
      </c>
      <c r="AS13" s="10">
        <v>17417.86</v>
      </c>
      <c r="AT13" s="10">
        <v>37765.447635068311</v>
      </c>
      <c r="AU13" s="11">
        <v>2624</v>
      </c>
      <c r="AV13" s="10">
        <v>37765.447635068311</v>
      </c>
      <c r="AW13" s="10">
        <v>5000</v>
      </c>
      <c r="AX13" s="11">
        <v>10</v>
      </c>
      <c r="AY13" s="10">
        <v>5000</v>
      </c>
      <c r="AZ13" s="10">
        <v>19141</v>
      </c>
      <c r="BA13" s="10">
        <v>1595.0833333333333</v>
      </c>
      <c r="BB13" s="10">
        <v>9506.5833333333321</v>
      </c>
      <c r="BC13" s="12">
        <v>81000</v>
      </c>
      <c r="BD13" s="10">
        <v>6750</v>
      </c>
      <c r="BE13" s="10">
        <v>81000</v>
      </c>
      <c r="BF13" s="10">
        <v>3000</v>
      </c>
      <c r="BG13" s="11">
        <v>10</v>
      </c>
      <c r="BH13" s="10">
        <v>3000</v>
      </c>
      <c r="BI13" s="10">
        <v>6264</v>
      </c>
      <c r="BJ13" s="10">
        <v>174</v>
      </c>
      <c r="BK13" s="10">
        <v>6264</v>
      </c>
      <c r="BL13" s="14">
        <f t="shared" si="1"/>
        <v>1129415.0413977411</v>
      </c>
      <c r="BM13" s="14">
        <f t="shared" si="2"/>
        <v>88884.83768979834</v>
      </c>
      <c r="BN13" s="14">
        <f t="shared" si="0"/>
        <v>1043755.6247310746</v>
      </c>
      <c r="BO13" s="11">
        <v>1.6679999999999999</v>
      </c>
      <c r="BP13" s="15">
        <f t="shared" si="3"/>
        <v>1883864.2890514319</v>
      </c>
    </row>
    <row r="14" spans="1:68" s="17" customFormat="1" ht="15.75">
      <c r="A14" s="7">
        <v>11</v>
      </c>
      <c r="B14" s="7" t="s">
        <v>65</v>
      </c>
      <c r="C14" s="8" t="s">
        <v>66</v>
      </c>
      <c r="D14" s="18" t="s">
        <v>67</v>
      </c>
      <c r="E14" s="1" t="s">
        <v>40</v>
      </c>
      <c r="F14" s="7" t="s">
        <v>47</v>
      </c>
      <c r="G14" s="10">
        <v>53322.96</v>
      </c>
      <c r="H14" s="10">
        <v>4443.58</v>
      </c>
      <c r="I14" s="10">
        <v>53322.96</v>
      </c>
      <c r="J14" s="10">
        <v>25884</v>
      </c>
      <c r="K14" s="10">
        <v>2092.436567164179</v>
      </c>
      <c r="L14" s="10">
        <v>13103</v>
      </c>
      <c r="M14" s="11">
        <v>51463</v>
      </c>
      <c r="N14" s="10">
        <v>4288.583333333333</v>
      </c>
      <c r="O14" s="10">
        <v>51463</v>
      </c>
      <c r="P14" s="11">
        <v>10489</v>
      </c>
      <c r="Q14" s="11">
        <v>1000</v>
      </c>
      <c r="R14" s="11">
        <v>10489</v>
      </c>
      <c r="S14" s="10">
        <v>35755.666666666664</v>
      </c>
      <c r="T14" s="10">
        <v>2979.6388888888887</v>
      </c>
      <c r="U14" s="10">
        <v>5100.1388888888832</v>
      </c>
      <c r="V14" s="10">
        <v>46381</v>
      </c>
      <c r="W14" s="10">
        <v>3865.0833333333335</v>
      </c>
      <c r="X14" s="10">
        <v>8335</v>
      </c>
      <c r="Y14" s="10">
        <v>47166.057295539693</v>
      </c>
      <c r="Z14" s="10">
        <v>1319</v>
      </c>
      <c r="AA14" s="10">
        <v>47166.057295539693</v>
      </c>
      <c r="AB14" s="12">
        <v>100000</v>
      </c>
      <c r="AC14" s="12">
        <v>8333.3333333333339</v>
      </c>
      <c r="AD14" s="12">
        <v>95540</v>
      </c>
      <c r="AE14" s="10">
        <v>40589.103720077219</v>
      </c>
      <c r="AF14" s="10">
        <v>3382.4253100064348</v>
      </c>
      <c r="AG14" s="10">
        <v>2837.0808901222626</v>
      </c>
      <c r="AH14" s="11">
        <v>4800</v>
      </c>
      <c r="AI14" s="10">
        <v>400</v>
      </c>
      <c r="AJ14" s="13">
        <v>4800</v>
      </c>
      <c r="AK14" s="12">
        <v>65000</v>
      </c>
      <c r="AL14" s="12">
        <v>5416.666666666667</v>
      </c>
      <c r="AM14" s="12">
        <v>9418.6666666666715</v>
      </c>
      <c r="AN14" s="10">
        <v>28122</v>
      </c>
      <c r="AO14" s="10">
        <v>2343.5</v>
      </c>
      <c r="AP14" s="10">
        <v>28122</v>
      </c>
      <c r="AQ14" s="10">
        <v>47212.260947368421</v>
      </c>
      <c r="AR14" s="11">
        <v>2806</v>
      </c>
      <c r="AS14" s="10">
        <v>0</v>
      </c>
      <c r="AT14" s="10">
        <v>4252.41</v>
      </c>
      <c r="AU14" s="11">
        <v>248</v>
      </c>
      <c r="AV14" s="10">
        <v>2595.41</v>
      </c>
      <c r="AW14" s="10">
        <v>3020.4225806451614</v>
      </c>
      <c r="AX14" s="11">
        <v>88</v>
      </c>
      <c r="AY14" s="10">
        <v>0</v>
      </c>
      <c r="AZ14" s="10">
        <v>9304</v>
      </c>
      <c r="BA14" s="10">
        <v>775.33333333333337</v>
      </c>
      <c r="BB14" s="10">
        <v>4575.3333333333339</v>
      </c>
      <c r="BC14" s="12">
        <v>60000</v>
      </c>
      <c r="BD14" s="10">
        <v>5000</v>
      </c>
      <c r="BE14" s="10">
        <v>21084</v>
      </c>
      <c r="BF14" s="10">
        <v>12000</v>
      </c>
      <c r="BG14" s="11">
        <v>200</v>
      </c>
      <c r="BH14" s="10">
        <v>12000</v>
      </c>
      <c r="BI14" s="10">
        <v>11520</v>
      </c>
      <c r="BJ14" s="10">
        <v>11</v>
      </c>
      <c r="BK14" s="10">
        <v>11520</v>
      </c>
      <c r="BL14" s="14">
        <f t="shared" si="1"/>
        <v>656281.88121029711</v>
      </c>
      <c r="BM14" s="14">
        <f t="shared" si="2"/>
        <v>60501.580766059509</v>
      </c>
      <c r="BN14" s="14">
        <f t="shared" si="0"/>
        <v>381471.6470745508</v>
      </c>
      <c r="BO14" s="11">
        <v>4.9539600000000004</v>
      </c>
      <c r="BP14" s="15">
        <f t="shared" si="3"/>
        <v>3251194.1882405635</v>
      </c>
    </row>
    <row r="15" spans="1:68" s="17" customFormat="1" ht="15.75">
      <c r="A15" s="7">
        <v>12</v>
      </c>
      <c r="B15" s="7" t="s">
        <v>68</v>
      </c>
      <c r="C15" s="8" t="s">
        <v>69</v>
      </c>
      <c r="D15" s="18" t="s">
        <v>70</v>
      </c>
      <c r="E15" s="1" t="s">
        <v>40</v>
      </c>
      <c r="F15" s="7" t="s">
        <v>47</v>
      </c>
      <c r="G15" s="10">
        <v>9049.5</v>
      </c>
      <c r="H15" s="10">
        <v>754.125</v>
      </c>
      <c r="I15" s="10">
        <v>9049.5</v>
      </c>
      <c r="J15" s="10">
        <v>6762</v>
      </c>
      <c r="K15" s="10">
        <v>257</v>
      </c>
      <c r="L15" s="10">
        <v>6762</v>
      </c>
      <c r="M15" s="11">
        <v>5273</v>
      </c>
      <c r="N15" s="10">
        <v>439.41666666666669</v>
      </c>
      <c r="O15" s="10">
        <v>5273</v>
      </c>
      <c r="P15" s="11">
        <v>1402</v>
      </c>
      <c r="Q15" s="11">
        <v>64</v>
      </c>
      <c r="R15" s="11">
        <v>1267</v>
      </c>
      <c r="S15" s="10">
        <v>11164.666666666666</v>
      </c>
      <c r="T15" s="10">
        <v>930.3888888888888</v>
      </c>
      <c r="U15" s="10">
        <v>11164.666666666666</v>
      </c>
      <c r="V15" s="10">
        <v>15342</v>
      </c>
      <c r="W15" s="10">
        <v>1278.5</v>
      </c>
      <c r="X15" s="10">
        <v>15342</v>
      </c>
      <c r="Y15" s="10">
        <v>11213.702616068866</v>
      </c>
      <c r="Z15" s="10">
        <v>980</v>
      </c>
      <c r="AA15" s="10">
        <v>11213.702616068866</v>
      </c>
      <c r="AB15" s="12">
        <v>5000</v>
      </c>
      <c r="AC15" s="12">
        <v>416.66666666666669</v>
      </c>
      <c r="AD15" s="12">
        <v>3447</v>
      </c>
      <c r="AE15" s="10">
        <v>2959.5541728436656</v>
      </c>
      <c r="AF15" s="10">
        <v>246.62951440363881</v>
      </c>
      <c r="AG15" s="10">
        <v>2959.5541728436656</v>
      </c>
      <c r="AH15" s="11">
        <v>400</v>
      </c>
      <c r="AI15" s="10">
        <v>33.333333333333336</v>
      </c>
      <c r="AJ15" s="13">
        <v>400</v>
      </c>
      <c r="AK15" s="12">
        <v>15000</v>
      </c>
      <c r="AL15" s="12">
        <v>1250</v>
      </c>
      <c r="AM15" s="12">
        <v>15000</v>
      </c>
      <c r="AN15" s="10">
        <v>2500</v>
      </c>
      <c r="AO15" s="10">
        <v>208.33333333333334</v>
      </c>
      <c r="AP15" s="10">
        <v>2500</v>
      </c>
      <c r="AQ15" s="10">
        <v>4147.3391460674156</v>
      </c>
      <c r="AR15" s="11">
        <v>0</v>
      </c>
      <c r="AS15" s="10">
        <v>4147.3391460674156</v>
      </c>
      <c r="AT15" s="10">
        <v>3873.1330909090907</v>
      </c>
      <c r="AU15" s="11">
        <v>312</v>
      </c>
      <c r="AV15" s="10">
        <v>3873.1330909090907</v>
      </c>
      <c r="AW15" s="10">
        <v>2338.6</v>
      </c>
      <c r="AX15" s="11">
        <v>72</v>
      </c>
      <c r="AY15" s="10">
        <v>2338.6</v>
      </c>
      <c r="AZ15" s="10">
        <v>884.18379431242693</v>
      </c>
      <c r="BA15" s="10">
        <v>73.681982859368915</v>
      </c>
      <c r="BB15" s="10">
        <v>884.18379431242693</v>
      </c>
      <c r="BC15" s="12">
        <v>4500</v>
      </c>
      <c r="BD15" s="10">
        <v>375</v>
      </c>
      <c r="BE15" s="10">
        <v>4500</v>
      </c>
      <c r="BF15" s="10">
        <v>400</v>
      </c>
      <c r="BG15" s="11">
        <v>40</v>
      </c>
      <c r="BH15" s="10">
        <v>400</v>
      </c>
      <c r="BI15" s="10">
        <v>650</v>
      </c>
      <c r="BJ15" s="10">
        <v>3</v>
      </c>
      <c r="BK15" s="10">
        <v>650</v>
      </c>
      <c r="BL15" s="14">
        <f t="shared" si="1"/>
        <v>102859.67948686813</v>
      </c>
      <c r="BM15" s="14">
        <f t="shared" si="2"/>
        <v>8381.075386151897</v>
      </c>
      <c r="BN15" s="14">
        <f t="shared" si="0"/>
        <v>101171.67948686813</v>
      </c>
      <c r="BO15" s="11">
        <v>79.033175999999997</v>
      </c>
      <c r="BP15" s="15">
        <f t="shared" si="3"/>
        <v>8129327.1521892389</v>
      </c>
    </row>
    <row r="16" spans="1:68" s="17" customFormat="1" ht="15.75">
      <c r="A16" s="7">
        <v>13</v>
      </c>
      <c r="B16" s="7" t="s">
        <v>71</v>
      </c>
      <c r="C16" s="8" t="s">
        <v>72</v>
      </c>
      <c r="D16" s="18" t="s">
        <v>73</v>
      </c>
      <c r="E16" s="1" t="s">
        <v>40</v>
      </c>
      <c r="F16" s="7" t="s">
        <v>47</v>
      </c>
      <c r="G16" s="10">
        <v>7306.6</v>
      </c>
      <c r="H16" s="10">
        <v>608.88333333333333</v>
      </c>
      <c r="I16" s="10">
        <v>7306.6</v>
      </c>
      <c r="J16" s="10">
        <v>10000</v>
      </c>
      <c r="K16" s="10">
        <v>123.81188118811882</v>
      </c>
      <c r="L16" s="10">
        <v>10000</v>
      </c>
      <c r="M16" s="11">
        <v>444</v>
      </c>
      <c r="N16" s="10">
        <v>37</v>
      </c>
      <c r="O16" s="10">
        <v>293</v>
      </c>
      <c r="P16" s="11">
        <v>64</v>
      </c>
      <c r="Q16" s="11">
        <v>6</v>
      </c>
      <c r="R16" s="11">
        <v>64</v>
      </c>
      <c r="S16" s="10">
        <v>1502</v>
      </c>
      <c r="T16" s="10">
        <v>125.16666666666667</v>
      </c>
      <c r="U16" s="10">
        <v>905.16666666666674</v>
      </c>
      <c r="V16" s="10">
        <v>5902</v>
      </c>
      <c r="W16" s="10">
        <v>491.83333333333331</v>
      </c>
      <c r="X16" s="10">
        <v>5902</v>
      </c>
      <c r="Y16" s="10">
        <v>989.97749999999996</v>
      </c>
      <c r="Z16" s="10">
        <v>128</v>
      </c>
      <c r="AA16" s="10">
        <v>989.97749999999996</v>
      </c>
      <c r="AB16" s="12">
        <v>300</v>
      </c>
      <c r="AC16" s="12">
        <v>25</v>
      </c>
      <c r="AD16" s="12">
        <v>75</v>
      </c>
      <c r="AE16" s="10">
        <v>697.0839285714286</v>
      </c>
      <c r="AF16" s="10">
        <v>58.090327380952381</v>
      </c>
      <c r="AG16" s="10">
        <v>508.71622023809527</v>
      </c>
      <c r="AH16" s="11">
        <v>96</v>
      </c>
      <c r="AI16" s="10">
        <v>8</v>
      </c>
      <c r="AJ16" s="13">
        <v>96</v>
      </c>
      <c r="AK16" s="12">
        <v>2000</v>
      </c>
      <c r="AL16" s="12">
        <v>166.66666666666666</v>
      </c>
      <c r="AM16" s="12">
        <v>2000</v>
      </c>
      <c r="AN16" s="10">
        <v>216</v>
      </c>
      <c r="AO16" s="10">
        <v>18</v>
      </c>
      <c r="AP16" s="10">
        <v>216</v>
      </c>
      <c r="AQ16" s="10">
        <v>235.875</v>
      </c>
      <c r="AR16" s="11">
        <v>6</v>
      </c>
      <c r="AS16" s="10">
        <v>235.875</v>
      </c>
      <c r="AT16" s="10">
        <v>819.92157446808505</v>
      </c>
      <c r="AU16" s="11">
        <v>48</v>
      </c>
      <c r="AV16" s="10">
        <v>618.92157446808505</v>
      </c>
      <c r="AW16" s="10">
        <v>50.6</v>
      </c>
      <c r="AX16" s="11">
        <v>4</v>
      </c>
      <c r="AY16" s="10">
        <v>0</v>
      </c>
      <c r="AZ16" s="10">
        <v>85.2</v>
      </c>
      <c r="BA16" s="10">
        <v>7.1000000000000005</v>
      </c>
      <c r="BB16" s="10">
        <v>54.900000000000006</v>
      </c>
      <c r="BC16" s="12">
        <v>600</v>
      </c>
      <c r="BD16" s="10">
        <v>50</v>
      </c>
      <c r="BE16" s="10">
        <v>600</v>
      </c>
      <c r="BF16" s="10">
        <v>280</v>
      </c>
      <c r="BG16" s="11">
        <v>25</v>
      </c>
      <c r="BH16" s="10">
        <v>280</v>
      </c>
      <c r="BI16" s="10">
        <v>254</v>
      </c>
      <c r="BJ16" s="10">
        <v>10</v>
      </c>
      <c r="BK16" s="10">
        <v>254</v>
      </c>
      <c r="BL16" s="14">
        <f t="shared" si="1"/>
        <v>31843.258003039511</v>
      </c>
      <c r="BM16" s="14">
        <f t="shared" si="2"/>
        <v>2190.5522085690709</v>
      </c>
      <c r="BN16" s="14">
        <f t="shared" si="0"/>
        <v>30400.15696137285</v>
      </c>
      <c r="BO16" s="11">
        <v>25.576000000000001</v>
      </c>
      <c r="BP16" s="15">
        <f t="shared" si="3"/>
        <v>814423.1666857386</v>
      </c>
    </row>
    <row r="17" spans="1:68" s="17" customFormat="1" ht="15.75">
      <c r="A17" s="7">
        <v>14</v>
      </c>
      <c r="B17" s="7" t="s">
        <v>74</v>
      </c>
      <c r="C17" s="8" t="s">
        <v>75</v>
      </c>
      <c r="D17" s="18" t="s">
        <v>76</v>
      </c>
      <c r="E17" s="1" t="s">
        <v>36</v>
      </c>
      <c r="F17" s="7" t="s">
        <v>41</v>
      </c>
      <c r="G17" s="10">
        <v>299</v>
      </c>
      <c r="H17" s="10">
        <v>24.916666666666668</v>
      </c>
      <c r="I17" s="10">
        <v>289</v>
      </c>
      <c r="J17" s="10">
        <v>500</v>
      </c>
      <c r="K17" s="10">
        <v>21.64516129032258</v>
      </c>
      <c r="L17" s="10">
        <v>500</v>
      </c>
      <c r="M17" s="11">
        <v>0</v>
      </c>
      <c r="N17" s="10">
        <v>0</v>
      </c>
      <c r="O17" s="10">
        <v>0</v>
      </c>
      <c r="P17" s="11">
        <v>0</v>
      </c>
      <c r="Q17" s="11">
        <v>0</v>
      </c>
      <c r="R17" s="11">
        <v>0</v>
      </c>
      <c r="S17" s="10">
        <v>145.33333333333334</v>
      </c>
      <c r="T17" s="10">
        <v>12.111111111111112</v>
      </c>
      <c r="U17" s="10">
        <v>145.33333333333334</v>
      </c>
      <c r="V17" s="10">
        <v>2598</v>
      </c>
      <c r="W17" s="10">
        <v>216.5</v>
      </c>
      <c r="X17" s="10">
        <v>2598</v>
      </c>
      <c r="Y17" s="10">
        <v>0</v>
      </c>
      <c r="Z17" s="10">
        <v>0</v>
      </c>
      <c r="AA17" s="10">
        <v>0</v>
      </c>
      <c r="AB17" s="12">
        <v>0</v>
      </c>
      <c r="AC17" s="12">
        <v>0</v>
      </c>
      <c r="AD17" s="12">
        <v>0</v>
      </c>
      <c r="AE17" s="10">
        <v>0</v>
      </c>
      <c r="AF17" s="10">
        <v>0</v>
      </c>
      <c r="AG17" s="10">
        <v>0</v>
      </c>
      <c r="AH17" s="11">
        <v>0</v>
      </c>
      <c r="AI17" s="10">
        <v>0</v>
      </c>
      <c r="AJ17" s="13">
        <v>120</v>
      </c>
      <c r="AK17" s="12">
        <v>541</v>
      </c>
      <c r="AL17" s="12">
        <v>45.083333333333336</v>
      </c>
      <c r="AM17" s="12">
        <v>541</v>
      </c>
      <c r="AN17" s="10">
        <v>0</v>
      </c>
      <c r="AO17" s="10">
        <v>0</v>
      </c>
      <c r="AP17" s="10">
        <v>0</v>
      </c>
      <c r="AQ17" s="10">
        <v>0</v>
      </c>
      <c r="AR17" s="11">
        <v>0</v>
      </c>
      <c r="AS17" s="10">
        <v>0</v>
      </c>
      <c r="AT17" s="10">
        <v>0</v>
      </c>
      <c r="AU17" s="11">
        <v>0</v>
      </c>
      <c r="AV17" s="10">
        <v>0</v>
      </c>
      <c r="AW17" s="10">
        <v>8.8000000000000007</v>
      </c>
      <c r="AX17" s="11">
        <v>0</v>
      </c>
      <c r="AY17" s="10">
        <v>8.8000000000000007</v>
      </c>
      <c r="AZ17" s="10">
        <v>0</v>
      </c>
      <c r="BA17" s="10">
        <v>0</v>
      </c>
      <c r="BB17" s="10">
        <v>0</v>
      </c>
      <c r="BC17" s="12">
        <v>0</v>
      </c>
      <c r="BD17" s="10">
        <v>0</v>
      </c>
      <c r="BE17" s="10">
        <v>0</v>
      </c>
      <c r="BF17" s="10">
        <v>60</v>
      </c>
      <c r="BG17" s="11">
        <v>5</v>
      </c>
      <c r="BH17" s="10">
        <v>60</v>
      </c>
      <c r="BI17" s="10">
        <v>0</v>
      </c>
      <c r="BJ17" s="10">
        <v>0</v>
      </c>
      <c r="BK17" s="10">
        <v>0</v>
      </c>
      <c r="BL17" s="14">
        <f t="shared" si="1"/>
        <v>4152.1333333333332</v>
      </c>
      <c r="BM17" s="14">
        <f t="shared" si="2"/>
        <v>325.2562724014337</v>
      </c>
      <c r="BN17" s="14">
        <f t="shared" si="0"/>
        <v>4262.1333333333341</v>
      </c>
      <c r="BO17" s="11">
        <v>24.186</v>
      </c>
      <c r="BP17" s="15">
        <f t="shared" si="3"/>
        <v>100423.49679999999</v>
      </c>
    </row>
    <row r="18" spans="1:68" s="17" customFormat="1" ht="28.5">
      <c r="A18" s="7">
        <v>15</v>
      </c>
      <c r="B18" s="7" t="s">
        <v>77</v>
      </c>
      <c r="C18" s="8" t="s">
        <v>78</v>
      </c>
      <c r="D18" s="9" t="s">
        <v>79</v>
      </c>
      <c r="E18" s="1" t="s">
        <v>40</v>
      </c>
      <c r="F18" s="7" t="s">
        <v>47</v>
      </c>
      <c r="G18" s="10">
        <v>172798.4</v>
      </c>
      <c r="H18" s="10">
        <v>14399.866666666667</v>
      </c>
      <c r="I18" s="10">
        <v>172798.4</v>
      </c>
      <c r="J18" s="10">
        <v>100640</v>
      </c>
      <c r="K18" s="10">
        <v>4164.75</v>
      </c>
      <c r="L18" s="10">
        <v>88099</v>
      </c>
      <c r="M18" s="11">
        <v>83232</v>
      </c>
      <c r="N18" s="10">
        <v>6936</v>
      </c>
      <c r="O18" s="10">
        <v>83232</v>
      </c>
      <c r="P18" s="11">
        <v>16000</v>
      </c>
      <c r="Q18" s="11">
        <v>2529</v>
      </c>
      <c r="R18" s="11">
        <v>16000</v>
      </c>
      <c r="S18" s="10">
        <v>230000</v>
      </c>
      <c r="T18" s="10">
        <v>22425</v>
      </c>
      <c r="U18" s="10">
        <v>230000</v>
      </c>
      <c r="V18" s="10">
        <v>300000</v>
      </c>
      <c r="W18" s="10">
        <v>25000</v>
      </c>
      <c r="X18" s="10">
        <v>300000</v>
      </c>
      <c r="Y18" s="10">
        <v>110126.82819569632</v>
      </c>
      <c r="Z18" s="10">
        <v>12000</v>
      </c>
      <c r="AA18" s="10">
        <v>110126.82819569632</v>
      </c>
      <c r="AB18" s="12">
        <v>100000</v>
      </c>
      <c r="AC18" s="12">
        <v>8333.3333333333339</v>
      </c>
      <c r="AD18" s="12">
        <v>99800</v>
      </c>
      <c r="AE18" s="10">
        <v>39809.911188811195</v>
      </c>
      <c r="AF18" s="10">
        <v>3317.4925990675997</v>
      </c>
      <c r="AG18" s="10">
        <v>39809.911188811195</v>
      </c>
      <c r="AH18" s="11">
        <v>13880</v>
      </c>
      <c r="AI18" s="10">
        <v>1156.6666666666667</v>
      </c>
      <c r="AJ18" s="13">
        <v>13880</v>
      </c>
      <c r="AK18" s="12">
        <v>90000</v>
      </c>
      <c r="AL18" s="12">
        <v>7500</v>
      </c>
      <c r="AM18" s="12">
        <v>90000</v>
      </c>
      <c r="AN18" s="10">
        <v>25090</v>
      </c>
      <c r="AO18" s="10">
        <v>2090.8333333333335</v>
      </c>
      <c r="AP18" s="10">
        <v>10319</v>
      </c>
      <c r="AQ18" s="10">
        <v>39331.559805194804</v>
      </c>
      <c r="AR18" s="11">
        <v>3073</v>
      </c>
      <c r="AS18" s="10">
        <v>39331.559805194804</v>
      </c>
      <c r="AT18" s="10">
        <v>96931.282528471202</v>
      </c>
      <c r="AU18" s="11">
        <v>8574</v>
      </c>
      <c r="AV18" s="10">
        <v>96931.282528471202</v>
      </c>
      <c r="AW18" s="10">
        <v>30373.200000000001</v>
      </c>
      <c r="AX18" s="11">
        <v>56</v>
      </c>
      <c r="AY18" s="10">
        <v>30373.200000000001</v>
      </c>
      <c r="AZ18" s="10">
        <v>27193.0625</v>
      </c>
      <c r="BA18" s="10">
        <v>2266.0885416666665</v>
      </c>
      <c r="BB18" s="10">
        <v>27193.0625</v>
      </c>
      <c r="BC18" s="12">
        <v>62000</v>
      </c>
      <c r="BD18" s="10">
        <v>5166.666666666667</v>
      </c>
      <c r="BE18" s="10">
        <v>62000</v>
      </c>
      <c r="BF18" s="10">
        <v>32000</v>
      </c>
      <c r="BG18" s="11">
        <v>2500</v>
      </c>
      <c r="BH18" s="10">
        <v>32000</v>
      </c>
      <c r="BI18" s="10">
        <v>18540</v>
      </c>
      <c r="BJ18" s="10">
        <v>650</v>
      </c>
      <c r="BK18" s="10">
        <v>18540</v>
      </c>
      <c r="BL18" s="14">
        <f t="shared" si="1"/>
        <v>1587946.2442181734</v>
      </c>
      <c r="BM18" s="14">
        <f t="shared" si="2"/>
        <v>150028.69780740095</v>
      </c>
      <c r="BN18" s="14">
        <f t="shared" si="0"/>
        <v>1560434.2442181737</v>
      </c>
      <c r="BO18" s="11">
        <v>18.985175999999996</v>
      </c>
      <c r="BP18" s="15">
        <f t="shared" si="3"/>
        <v>30147438.925020996</v>
      </c>
    </row>
    <row r="19" spans="1:68" s="17" customFormat="1" ht="28.5">
      <c r="A19" s="7">
        <v>16</v>
      </c>
      <c r="B19" s="7" t="s">
        <v>80</v>
      </c>
      <c r="C19" s="8" t="s">
        <v>81</v>
      </c>
      <c r="D19" s="9" t="s">
        <v>82</v>
      </c>
      <c r="E19" s="1" t="s">
        <v>40</v>
      </c>
      <c r="F19" s="7" t="s">
        <v>41</v>
      </c>
      <c r="G19" s="10">
        <v>3976.7</v>
      </c>
      <c r="H19" s="10">
        <v>331.39166666666665</v>
      </c>
      <c r="I19" s="10">
        <v>3976.7</v>
      </c>
      <c r="J19" s="10">
        <v>3393</v>
      </c>
      <c r="K19" s="10">
        <v>159.13043478260872</v>
      </c>
      <c r="L19" s="10">
        <v>1322</v>
      </c>
      <c r="M19" s="11">
        <v>2503</v>
      </c>
      <c r="N19" s="10">
        <v>208.58333333333334</v>
      </c>
      <c r="O19" s="10">
        <v>0</v>
      </c>
      <c r="P19" s="11">
        <v>1075</v>
      </c>
      <c r="Q19" s="11">
        <v>88</v>
      </c>
      <c r="R19" s="11">
        <v>1075</v>
      </c>
      <c r="S19" s="10">
        <v>8589.3333333333339</v>
      </c>
      <c r="T19" s="10">
        <v>715.77777777777783</v>
      </c>
      <c r="U19" s="10">
        <v>0</v>
      </c>
      <c r="V19" s="10">
        <v>9727</v>
      </c>
      <c r="W19" s="10">
        <v>810.58333333333337</v>
      </c>
      <c r="X19" s="10">
        <v>548</v>
      </c>
      <c r="Y19" s="10">
        <v>9212.5008084992205</v>
      </c>
      <c r="Z19" s="10">
        <v>432</v>
      </c>
      <c r="AA19" s="10">
        <v>9212.5008084992205</v>
      </c>
      <c r="AB19" s="12">
        <v>500</v>
      </c>
      <c r="AC19" s="12">
        <v>41.666666666666664</v>
      </c>
      <c r="AD19" s="12">
        <v>500</v>
      </c>
      <c r="AE19" s="10">
        <v>1277.5999999999999</v>
      </c>
      <c r="AF19" s="10">
        <v>106.46666666666665</v>
      </c>
      <c r="AG19" s="10">
        <v>0</v>
      </c>
      <c r="AH19" s="11">
        <v>350</v>
      </c>
      <c r="AI19" s="10">
        <v>29.166666666666668</v>
      </c>
      <c r="AJ19" s="13">
        <v>0</v>
      </c>
      <c r="AK19" s="12">
        <v>3600</v>
      </c>
      <c r="AL19" s="12">
        <v>300</v>
      </c>
      <c r="AM19" s="12">
        <v>0</v>
      </c>
      <c r="AN19" s="10">
        <v>1264</v>
      </c>
      <c r="AO19" s="10">
        <v>105.33333333333333</v>
      </c>
      <c r="AP19" s="10">
        <v>-2010</v>
      </c>
      <c r="AQ19" s="10">
        <v>2670.6611212121215</v>
      </c>
      <c r="AR19" s="11">
        <v>196</v>
      </c>
      <c r="AS19" s="10">
        <v>1070.6611212121215</v>
      </c>
      <c r="AT19" s="10">
        <v>1260</v>
      </c>
      <c r="AU19" s="11">
        <v>105</v>
      </c>
      <c r="AV19" s="10">
        <v>0</v>
      </c>
      <c r="AW19" s="10">
        <v>2260.5</v>
      </c>
      <c r="AX19" s="11">
        <v>20</v>
      </c>
      <c r="AY19" s="10">
        <v>2260.5</v>
      </c>
      <c r="AZ19" s="10">
        <v>656.2</v>
      </c>
      <c r="BA19" s="10">
        <v>54.683333333333337</v>
      </c>
      <c r="BB19" s="10">
        <v>656.2</v>
      </c>
      <c r="BC19" s="12">
        <v>3800</v>
      </c>
      <c r="BD19" s="10">
        <v>316.66666666666669</v>
      </c>
      <c r="BE19" s="10">
        <v>0</v>
      </c>
      <c r="BF19" s="10">
        <v>110</v>
      </c>
      <c r="BG19" s="11">
        <v>10</v>
      </c>
      <c r="BH19" s="10">
        <v>-740</v>
      </c>
      <c r="BI19" s="10">
        <v>650</v>
      </c>
      <c r="BJ19" s="10">
        <v>36</v>
      </c>
      <c r="BK19" s="10">
        <v>650</v>
      </c>
      <c r="BL19" s="14">
        <f t="shared" si="1"/>
        <v>56875.495263044671</v>
      </c>
      <c r="BM19" s="14">
        <f t="shared" si="2"/>
        <v>4680.4498792270533</v>
      </c>
      <c r="BN19" s="14">
        <f t="shared" si="0"/>
        <v>18521.561929711341</v>
      </c>
      <c r="BO19" s="11">
        <v>126.20087999999998</v>
      </c>
      <c r="BP19" s="15">
        <f t="shared" si="3"/>
        <v>7177737.5526320683</v>
      </c>
    </row>
    <row r="20" spans="1:68" s="17" customFormat="1" ht="15.75">
      <c r="A20" s="7">
        <v>17</v>
      </c>
      <c r="B20" s="7" t="s">
        <v>83</v>
      </c>
      <c r="C20" s="8" t="s">
        <v>84</v>
      </c>
      <c r="D20" s="7">
        <v>5</v>
      </c>
      <c r="E20" s="1" t="s">
        <v>36</v>
      </c>
      <c r="F20" s="7" t="s">
        <v>37</v>
      </c>
      <c r="G20" s="10">
        <v>7000</v>
      </c>
      <c r="H20" s="10">
        <v>583.33333333333337</v>
      </c>
      <c r="I20" s="10">
        <v>7000</v>
      </c>
      <c r="J20" s="10">
        <v>5200</v>
      </c>
      <c r="K20" s="10">
        <v>188.31179775280899</v>
      </c>
      <c r="L20" s="10">
        <v>5200</v>
      </c>
      <c r="M20" s="11">
        <v>3066</v>
      </c>
      <c r="N20" s="10">
        <v>255.5</v>
      </c>
      <c r="O20" s="10">
        <v>3066</v>
      </c>
      <c r="P20" s="11">
        <v>421</v>
      </c>
      <c r="Q20" s="11">
        <v>25</v>
      </c>
      <c r="R20" s="11">
        <v>166</v>
      </c>
      <c r="S20" s="10">
        <v>4499</v>
      </c>
      <c r="T20" s="10">
        <v>374.91666666666669</v>
      </c>
      <c r="U20" s="10">
        <v>4499</v>
      </c>
      <c r="V20" s="10">
        <v>3203</v>
      </c>
      <c r="W20" s="10">
        <v>266.91666666666669</v>
      </c>
      <c r="X20" s="10">
        <v>3203</v>
      </c>
      <c r="Y20" s="10">
        <v>1756.3655189990734</v>
      </c>
      <c r="Z20" s="10">
        <v>68</v>
      </c>
      <c r="AA20" s="10">
        <v>1756.3655189990734</v>
      </c>
      <c r="AB20" s="12">
        <v>500</v>
      </c>
      <c r="AC20" s="12">
        <v>41.666666666666664</v>
      </c>
      <c r="AD20" s="12">
        <v>500</v>
      </c>
      <c r="AE20" s="10">
        <v>1007.6850234354595</v>
      </c>
      <c r="AF20" s="10">
        <v>83.973751952954956</v>
      </c>
      <c r="AG20" s="10">
        <v>1007.6850234354595</v>
      </c>
      <c r="AH20" s="11">
        <v>600</v>
      </c>
      <c r="AI20" s="10">
        <v>50</v>
      </c>
      <c r="AJ20" s="13">
        <v>600</v>
      </c>
      <c r="AK20" s="12">
        <v>2100</v>
      </c>
      <c r="AL20" s="12">
        <v>175</v>
      </c>
      <c r="AM20" s="12">
        <v>2100</v>
      </c>
      <c r="AN20" s="10">
        <v>585</v>
      </c>
      <c r="AO20" s="10">
        <v>48.75</v>
      </c>
      <c r="AP20" s="10">
        <v>585</v>
      </c>
      <c r="AQ20" s="10">
        <v>1100</v>
      </c>
      <c r="AR20" s="11">
        <v>62</v>
      </c>
      <c r="AS20" s="10">
        <v>834</v>
      </c>
      <c r="AT20" s="10">
        <v>4697.7034185140556</v>
      </c>
      <c r="AU20" s="11">
        <v>360</v>
      </c>
      <c r="AV20" s="10">
        <v>4697.7034185140556</v>
      </c>
      <c r="AW20" s="10">
        <v>2335.3000000000002</v>
      </c>
      <c r="AX20" s="11">
        <v>40</v>
      </c>
      <c r="AY20" s="10">
        <v>2335.3000000000002</v>
      </c>
      <c r="AZ20" s="10">
        <v>1849.6</v>
      </c>
      <c r="BA20" s="10">
        <v>154.13333333333333</v>
      </c>
      <c r="BB20" s="10">
        <v>1849.6</v>
      </c>
      <c r="BC20" s="12">
        <v>2000</v>
      </c>
      <c r="BD20" s="10">
        <v>166.66666666666666</v>
      </c>
      <c r="BE20" s="10">
        <v>2000</v>
      </c>
      <c r="BF20" s="10">
        <v>450</v>
      </c>
      <c r="BG20" s="11">
        <v>22</v>
      </c>
      <c r="BH20" s="10">
        <v>450</v>
      </c>
      <c r="BI20" s="10">
        <v>5724</v>
      </c>
      <c r="BJ20" s="10">
        <v>159</v>
      </c>
      <c r="BK20" s="10">
        <v>5724</v>
      </c>
      <c r="BL20" s="14">
        <f t="shared" si="1"/>
        <v>48094.653960948592</v>
      </c>
      <c r="BM20" s="14">
        <f t="shared" si="2"/>
        <v>8690.1688830390976</v>
      </c>
      <c r="BN20" s="14">
        <f t="shared" si="0"/>
        <v>47573.653960948592</v>
      </c>
      <c r="BO20" s="11">
        <v>6.1438000000000006</v>
      </c>
      <c r="BP20" s="15">
        <f t="shared" si="3"/>
        <v>295483.935005276</v>
      </c>
    </row>
    <row r="21" spans="1:68" s="17" customFormat="1" ht="15.75">
      <c r="A21" s="7">
        <v>18</v>
      </c>
      <c r="B21" s="7" t="s">
        <v>85</v>
      </c>
      <c r="C21" s="8" t="s">
        <v>86</v>
      </c>
      <c r="D21" s="18" t="s">
        <v>76</v>
      </c>
      <c r="E21" s="1" t="s">
        <v>36</v>
      </c>
      <c r="F21" s="7" t="s">
        <v>47</v>
      </c>
      <c r="G21" s="10">
        <v>2000</v>
      </c>
      <c r="H21" s="10">
        <v>166.66666666666666</v>
      </c>
      <c r="I21" s="10">
        <v>2000</v>
      </c>
      <c r="J21" s="10">
        <v>1500</v>
      </c>
      <c r="K21" s="10">
        <v>24.639215686274511</v>
      </c>
      <c r="L21" s="10">
        <v>815</v>
      </c>
      <c r="M21" s="11">
        <v>24</v>
      </c>
      <c r="N21" s="10">
        <v>2</v>
      </c>
      <c r="O21" s="10">
        <v>24</v>
      </c>
      <c r="P21" s="11">
        <v>0</v>
      </c>
      <c r="Q21" s="11">
        <v>0</v>
      </c>
      <c r="R21" s="11">
        <v>0</v>
      </c>
      <c r="S21" s="10">
        <v>184.66666666666666</v>
      </c>
      <c r="T21" s="10">
        <v>15.388888888888888</v>
      </c>
      <c r="U21" s="10">
        <v>184.66666666666666</v>
      </c>
      <c r="V21" s="10">
        <v>2644</v>
      </c>
      <c r="W21" s="10">
        <v>220.33333333333334</v>
      </c>
      <c r="X21" s="10">
        <v>2644</v>
      </c>
      <c r="Y21" s="10">
        <v>0</v>
      </c>
      <c r="Z21" s="10">
        <v>5</v>
      </c>
      <c r="AA21" s="10">
        <v>0</v>
      </c>
      <c r="AB21" s="12">
        <v>0</v>
      </c>
      <c r="AC21" s="12">
        <v>0</v>
      </c>
      <c r="AD21" s="12">
        <v>0</v>
      </c>
      <c r="AE21" s="10">
        <v>20</v>
      </c>
      <c r="AF21" s="10">
        <v>1.6666666666666667</v>
      </c>
      <c r="AG21" s="10">
        <v>20</v>
      </c>
      <c r="AH21" s="11">
        <v>0</v>
      </c>
      <c r="AI21" s="10">
        <v>0</v>
      </c>
      <c r="AJ21" s="13">
        <v>120</v>
      </c>
      <c r="AK21" s="12">
        <v>436</v>
      </c>
      <c r="AL21" s="12">
        <v>36.333333333333336</v>
      </c>
      <c r="AM21" s="12">
        <v>0</v>
      </c>
      <c r="AN21" s="10">
        <v>0</v>
      </c>
      <c r="AO21" s="10">
        <v>0</v>
      </c>
      <c r="AP21" s="10">
        <v>0</v>
      </c>
      <c r="AQ21" s="10">
        <v>0</v>
      </c>
      <c r="AR21" s="11">
        <v>0</v>
      </c>
      <c r="AS21" s="10">
        <v>0</v>
      </c>
      <c r="AT21" s="10">
        <v>180</v>
      </c>
      <c r="AU21" s="11">
        <v>15</v>
      </c>
      <c r="AV21" s="10">
        <v>180</v>
      </c>
      <c r="AW21" s="10">
        <v>0</v>
      </c>
      <c r="AX21" s="11">
        <v>0</v>
      </c>
      <c r="AY21" s="10">
        <v>0</v>
      </c>
      <c r="AZ21" s="10">
        <v>43.2</v>
      </c>
      <c r="BA21" s="10">
        <v>3.6</v>
      </c>
      <c r="BB21" s="10">
        <v>43.2</v>
      </c>
      <c r="BC21" s="12">
        <v>100</v>
      </c>
      <c r="BD21" s="10">
        <v>8.3333333333333339</v>
      </c>
      <c r="BE21" s="10">
        <v>100</v>
      </c>
      <c r="BF21" s="10">
        <v>55</v>
      </c>
      <c r="BG21" s="11">
        <v>5</v>
      </c>
      <c r="BH21" s="10">
        <v>55</v>
      </c>
      <c r="BI21" s="10">
        <v>0</v>
      </c>
      <c r="BJ21" s="10">
        <v>0</v>
      </c>
      <c r="BK21" s="10">
        <v>0</v>
      </c>
      <c r="BL21" s="14">
        <f t="shared" si="1"/>
        <v>7186.8666666666668</v>
      </c>
      <c r="BM21" s="14">
        <f t="shared" si="2"/>
        <v>503.96143790849675</v>
      </c>
      <c r="BN21" s="14">
        <f t="shared" si="0"/>
        <v>6185.8666666666659</v>
      </c>
      <c r="BO21" s="11">
        <v>172.916</v>
      </c>
      <c r="BP21" s="15">
        <f t="shared" si="3"/>
        <v>1242724.2365333333</v>
      </c>
    </row>
    <row r="22" spans="1:68" s="17" customFormat="1" ht="15.75">
      <c r="A22" s="7">
        <v>19</v>
      </c>
      <c r="B22" s="7" t="s">
        <v>87</v>
      </c>
      <c r="C22" s="8" t="s">
        <v>88</v>
      </c>
      <c r="D22" s="9" t="s">
        <v>89</v>
      </c>
      <c r="E22" s="1" t="s">
        <v>36</v>
      </c>
      <c r="F22" s="7" t="s">
        <v>37</v>
      </c>
      <c r="G22" s="10">
        <v>30000</v>
      </c>
      <c r="H22" s="10">
        <v>2500</v>
      </c>
      <c r="I22" s="10">
        <v>11493.468646864683</v>
      </c>
      <c r="J22" s="10">
        <v>15000</v>
      </c>
      <c r="K22" s="10">
        <v>231.37931034482756</v>
      </c>
      <c r="L22" s="10">
        <v>0</v>
      </c>
      <c r="M22" s="11">
        <v>4330</v>
      </c>
      <c r="N22" s="10">
        <v>360.83333333333331</v>
      </c>
      <c r="O22" s="10">
        <v>4330</v>
      </c>
      <c r="P22" s="11">
        <v>1231</v>
      </c>
      <c r="Q22" s="11">
        <v>204</v>
      </c>
      <c r="R22" s="11">
        <v>1231</v>
      </c>
      <c r="S22" s="10">
        <v>18045.333333333332</v>
      </c>
      <c r="T22" s="10">
        <v>1503.7777777777776</v>
      </c>
      <c r="U22" s="10">
        <v>18045.333333333332</v>
      </c>
      <c r="V22" s="10">
        <v>9980</v>
      </c>
      <c r="W22" s="10">
        <v>831.66666666666663</v>
      </c>
      <c r="X22" s="10">
        <v>0</v>
      </c>
      <c r="Y22" s="10">
        <v>6586.4730179928083</v>
      </c>
      <c r="Z22" s="10">
        <v>769</v>
      </c>
      <c r="AA22" s="10">
        <v>6586.4730179928083</v>
      </c>
      <c r="AB22" s="12">
        <v>5000</v>
      </c>
      <c r="AC22" s="12">
        <v>416.66666666666669</v>
      </c>
      <c r="AD22" s="12">
        <v>3239</v>
      </c>
      <c r="AE22" s="10">
        <v>15000</v>
      </c>
      <c r="AF22" s="10">
        <v>1250</v>
      </c>
      <c r="AG22" s="10">
        <v>15000</v>
      </c>
      <c r="AH22" s="11">
        <v>340</v>
      </c>
      <c r="AI22" s="10">
        <v>28.333333333333332</v>
      </c>
      <c r="AJ22" s="13">
        <v>23.333333333333314</v>
      </c>
      <c r="AK22" s="12">
        <v>6000</v>
      </c>
      <c r="AL22" s="12">
        <v>500</v>
      </c>
      <c r="AM22" s="12">
        <v>0</v>
      </c>
      <c r="AN22" s="10">
        <v>1354</v>
      </c>
      <c r="AO22" s="10">
        <v>112.83333333333333</v>
      </c>
      <c r="AP22" s="10">
        <v>1354</v>
      </c>
      <c r="AQ22" s="10">
        <v>1816.9582792207793</v>
      </c>
      <c r="AR22" s="11">
        <v>610</v>
      </c>
      <c r="AS22" s="10">
        <v>1816.9582792207793</v>
      </c>
      <c r="AT22" s="10">
        <v>3900.4150510050808</v>
      </c>
      <c r="AU22" s="11">
        <v>130</v>
      </c>
      <c r="AV22" s="10">
        <v>2892.4150510050808</v>
      </c>
      <c r="AW22" s="10">
        <v>838.2</v>
      </c>
      <c r="AX22" s="11">
        <v>156</v>
      </c>
      <c r="AY22" s="10">
        <v>599.20000000000005</v>
      </c>
      <c r="AZ22" s="10">
        <v>1479.6903225806452</v>
      </c>
      <c r="BA22" s="10">
        <v>123.30752688172043</v>
      </c>
      <c r="BB22" s="10">
        <v>1479.6903225806452</v>
      </c>
      <c r="BC22" s="12">
        <v>3200</v>
      </c>
      <c r="BD22" s="10">
        <v>266.66666666666669</v>
      </c>
      <c r="BE22" s="10">
        <v>3200</v>
      </c>
      <c r="BF22" s="10">
        <v>660</v>
      </c>
      <c r="BG22" s="11">
        <v>40</v>
      </c>
      <c r="BH22" s="10">
        <v>660</v>
      </c>
      <c r="BI22" s="10">
        <v>525</v>
      </c>
      <c r="BJ22" s="10">
        <v>99</v>
      </c>
      <c r="BK22" s="10">
        <v>525</v>
      </c>
      <c r="BL22" s="14">
        <f t="shared" si="1"/>
        <v>125287.07000413265</v>
      </c>
      <c r="BM22" s="14">
        <f t="shared" si="2"/>
        <v>10559.464615004326</v>
      </c>
      <c r="BN22" s="14">
        <f t="shared" si="0"/>
        <v>72475.871984330661</v>
      </c>
      <c r="BO22" s="11">
        <v>47.187719999999999</v>
      </c>
      <c r="BP22" s="15">
        <f t="shared" si="3"/>
        <v>5912011.1789754098</v>
      </c>
    </row>
    <row r="23" spans="1:68" s="17" customFormat="1" ht="15.75">
      <c r="A23" s="7">
        <v>20</v>
      </c>
      <c r="B23" s="7" t="s">
        <v>90</v>
      </c>
      <c r="C23" s="8" t="s">
        <v>91</v>
      </c>
      <c r="D23" s="9" t="s">
        <v>35</v>
      </c>
      <c r="E23" s="1" t="s">
        <v>40</v>
      </c>
      <c r="F23" s="7" t="s">
        <v>47</v>
      </c>
      <c r="G23" s="10">
        <v>9343.2999999999993</v>
      </c>
      <c r="H23" s="10">
        <v>778.60833333333323</v>
      </c>
      <c r="I23" s="10">
        <v>9343.2999999999993</v>
      </c>
      <c r="J23" s="10">
        <v>3000</v>
      </c>
      <c r="K23" s="10">
        <v>73.671497584541058</v>
      </c>
      <c r="L23" s="10">
        <v>3000</v>
      </c>
      <c r="M23" s="11">
        <v>850</v>
      </c>
      <c r="N23" s="10">
        <v>70.833333333333329</v>
      </c>
      <c r="O23" s="10">
        <v>850</v>
      </c>
      <c r="P23" s="11">
        <v>33</v>
      </c>
      <c r="Q23" s="11">
        <v>3</v>
      </c>
      <c r="R23" s="11">
        <v>33</v>
      </c>
      <c r="S23" s="10">
        <v>2290.6666666666665</v>
      </c>
      <c r="T23" s="10">
        <v>190.88888888888889</v>
      </c>
      <c r="U23" s="10">
        <v>2290.6666666666665</v>
      </c>
      <c r="V23" s="10">
        <v>4577</v>
      </c>
      <c r="W23" s="10">
        <v>381.41666666666669</v>
      </c>
      <c r="X23" s="10">
        <v>4577</v>
      </c>
      <c r="Y23" s="10">
        <v>10903.800731707306</v>
      </c>
      <c r="Z23" s="10">
        <v>100</v>
      </c>
      <c r="AA23" s="10">
        <v>10903.800731707306</v>
      </c>
      <c r="AB23" s="12">
        <v>0</v>
      </c>
      <c r="AC23" s="12">
        <v>0</v>
      </c>
      <c r="AD23" s="12">
        <v>0</v>
      </c>
      <c r="AE23" s="10">
        <v>573.51735351160733</v>
      </c>
      <c r="AF23" s="10">
        <v>47.793112792633941</v>
      </c>
      <c r="AG23" s="10">
        <v>573.51735351160733</v>
      </c>
      <c r="AH23" s="11">
        <v>96</v>
      </c>
      <c r="AI23" s="10">
        <v>8</v>
      </c>
      <c r="AJ23" s="13">
        <v>84</v>
      </c>
      <c r="AK23" s="12">
        <v>3000</v>
      </c>
      <c r="AL23" s="12">
        <v>250</v>
      </c>
      <c r="AM23" s="12">
        <v>3000</v>
      </c>
      <c r="AN23" s="10">
        <v>189</v>
      </c>
      <c r="AO23" s="10">
        <v>15.75</v>
      </c>
      <c r="AP23" s="10">
        <v>189</v>
      </c>
      <c r="AQ23" s="10">
        <v>335.04943902439021</v>
      </c>
      <c r="AR23" s="11">
        <v>17</v>
      </c>
      <c r="AS23" s="10">
        <v>335.04943902439021</v>
      </c>
      <c r="AT23" s="10">
        <v>350</v>
      </c>
      <c r="AU23" s="11">
        <v>58</v>
      </c>
      <c r="AV23" s="10">
        <v>131</v>
      </c>
      <c r="AW23" s="10">
        <v>1001</v>
      </c>
      <c r="AX23" s="11">
        <v>60</v>
      </c>
      <c r="AY23" s="10">
        <v>881</v>
      </c>
      <c r="AZ23" s="10">
        <v>115.2</v>
      </c>
      <c r="BA23" s="10">
        <v>9.6</v>
      </c>
      <c r="BB23" s="10">
        <v>115.2</v>
      </c>
      <c r="BC23" s="12">
        <v>100</v>
      </c>
      <c r="BD23" s="10">
        <v>8.3333333333333339</v>
      </c>
      <c r="BE23" s="10">
        <v>100</v>
      </c>
      <c r="BF23" s="10">
        <v>20</v>
      </c>
      <c r="BG23" s="11">
        <v>1</v>
      </c>
      <c r="BH23" s="10">
        <v>20</v>
      </c>
      <c r="BI23" s="10">
        <v>432</v>
      </c>
      <c r="BJ23" s="10">
        <v>12</v>
      </c>
      <c r="BK23" s="10">
        <v>432</v>
      </c>
      <c r="BL23" s="14">
        <f t="shared" si="1"/>
        <v>37209.534190909966</v>
      </c>
      <c r="BM23" s="14">
        <f t="shared" si="2"/>
        <v>2505.8951659327304</v>
      </c>
      <c r="BN23" s="14">
        <f t="shared" si="0"/>
        <v>36858.534190909973</v>
      </c>
      <c r="BO23" s="11">
        <v>21.406000000000002</v>
      </c>
      <c r="BP23" s="15">
        <f t="shared" si="3"/>
        <v>796507.28889061883</v>
      </c>
    </row>
    <row r="24" spans="1:68" s="17" customFormat="1" ht="15.75">
      <c r="A24" s="7">
        <v>21</v>
      </c>
      <c r="B24" s="7" t="s">
        <v>92</v>
      </c>
      <c r="C24" s="8" t="s">
        <v>93</v>
      </c>
      <c r="D24" s="9" t="s">
        <v>35</v>
      </c>
      <c r="E24" s="1" t="s">
        <v>40</v>
      </c>
      <c r="F24" s="7" t="s">
        <v>37</v>
      </c>
      <c r="G24" s="10">
        <v>16399.099999999999</v>
      </c>
      <c r="H24" s="10">
        <v>1366.5916666666665</v>
      </c>
      <c r="I24" s="10">
        <v>16399.099999999999</v>
      </c>
      <c r="J24" s="10">
        <v>1500</v>
      </c>
      <c r="K24" s="10">
        <v>182</v>
      </c>
      <c r="L24" s="10">
        <v>1500</v>
      </c>
      <c r="M24" s="11">
        <v>700</v>
      </c>
      <c r="N24" s="10">
        <v>58.333333333333336</v>
      </c>
      <c r="O24" s="10">
        <v>700</v>
      </c>
      <c r="P24" s="11">
        <v>10</v>
      </c>
      <c r="Q24" s="11">
        <v>5</v>
      </c>
      <c r="R24" s="11">
        <v>10</v>
      </c>
      <c r="S24" s="10">
        <v>2906</v>
      </c>
      <c r="T24" s="10">
        <v>242.16666666666666</v>
      </c>
      <c r="U24" s="10">
        <v>2906</v>
      </c>
      <c r="V24" s="10">
        <v>8476</v>
      </c>
      <c r="W24" s="10">
        <v>706.33333333333337</v>
      </c>
      <c r="X24" s="10">
        <v>8476</v>
      </c>
      <c r="Y24" s="10">
        <v>33606.531176470591</v>
      </c>
      <c r="Z24" s="10">
        <v>560</v>
      </c>
      <c r="AA24" s="10">
        <v>33606.531176470591</v>
      </c>
      <c r="AB24" s="12">
        <v>2800</v>
      </c>
      <c r="AC24" s="12">
        <v>233.33333333333334</v>
      </c>
      <c r="AD24" s="12">
        <v>2800</v>
      </c>
      <c r="AE24" s="10">
        <v>450.14634146341461</v>
      </c>
      <c r="AF24" s="10">
        <v>37.512195121951216</v>
      </c>
      <c r="AG24" s="10">
        <v>450.14634146341461</v>
      </c>
      <c r="AH24" s="11">
        <v>120</v>
      </c>
      <c r="AI24" s="10">
        <v>10</v>
      </c>
      <c r="AJ24" s="13">
        <v>120</v>
      </c>
      <c r="AK24" s="12">
        <v>1000</v>
      </c>
      <c r="AL24" s="12">
        <v>83.333333333333329</v>
      </c>
      <c r="AM24" s="12">
        <v>1000</v>
      </c>
      <c r="AN24" s="10">
        <v>520</v>
      </c>
      <c r="AO24" s="10">
        <v>43.333333333333336</v>
      </c>
      <c r="AP24" s="10">
        <v>520</v>
      </c>
      <c r="AQ24" s="10">
        <v>279.49799999999999</v>
      </c>
      <c r="AR24" s="11">
        <v>4</v>
      </c>
      <c r="AS24" s="10">
        <v>279.49799999999999</v>
      </c>
      <c r="AT24" s="10">
        <v>510</v>
      </c>
      <c r="AU24" s="11">
        <v>80</v>
      </c>
      <c r="AV24" s="10">
        <v>510</v>
      </c>
      <c r="AW24" s="10">
        <v>1124.2</v>
      </c>
      <c r="AX24" s="11">
        <v>15</v>
      </c>
      <c r="AY24" s="10">
        <v>1124.2</v>
      </c>
      <c r="AZ24" s="10">
        <v>458.4</v>
      </c>
      <c r="BA24" s="10">
        <v>38.199999999999996</v>
      </c>
      <c r="BB24" s="10">
        <v>458.4</v>
      </c>
      <c r="BC24" s="12">
        <v>300</v>
      </c>
      <c r="BD24" s="10">
        <v>25</v>
      </c>
      <c r="BE24" s="10">
        <v>300</v>
      </c>
      <c r="BF24" s="10">
        <v>300</v>
      </c>
      <c r="BG24" s="11">
        <v>20</v>
      </c>
      <c r="BH24" s="10">
        <v>300</v>
      </c>
      <c r="BI24" s="10">
        <v>450</v>
      </c>
      <c r="BJ24" s="10">
        <v>3</v>
      </c>
      <c r="BK24" s="10">
        <v>450</v>
      </c>
      <c r="BL24" s="14">
        <f t="shared" si="1"/>
        <v>71909.875517934008</v>
      </c>
      <c r="BM24" s="14">
        <f t="shared" si="2"/>
        <v>4160.1371951219517</v>
      </c>
      <c r="BN24" s="14">
        <f t="shared" si="0"/>
        <v>71909.875517934008</v>
      </c>
      <c r="BO24" s="11">
        <v>14.456000000000001</v>
      </c>
      <c r="BP24" s="15">
        <f t="shared" si="3"/>
        <v>1039529.1604872542</v>
      </c>
    </row>
    <row r="25" spans="1:68" s="17" customFormat="1" ht="15.75">
      <c r="A25" s="7">
        <v>22</v>
      </c>
      <c r="B25" s="7" t="s">
        <v>94</v>
      </c>
      <c r="C25" s="8" t="s">
        <v>95</v>
      </c>
      <c r="D25" s="9" t="s">
        <v>35</v>
      </c>
      <c r="E25" s="1" t="s">
        <v>36</v>
      </c>
      <c r="F25" s="7" t="s">
        <v>41</v>
      </c>
      <c r="G25" s="10">
        <v>6783.7</v>
      </c>
      <c r="H25" s="10">
        <v>565.30833333333328</v>
      </c>
      <c r="I25" s="10">
        <v>6783.7</v>
      </c>
      <c r="J25" s="10">
        <v>9087</v>
      </c>
      <c r="K25" s="10">
        <v>433</v>
      </c>
      <c r="L25" s="10">
        <v>9087</v>
      </c>
      <c r="M25" s="11">
        <v>0</v>
      </c>
      <c r="N25" s="10">
        <v>0</v>
      </c>
      <c r="O25" s="10">
        <v>0</v>
      </c>
      <c r="P25" s="11">
        <v>1900</v>
      </c>
      <c r="Q25" s="11">
        <v>200</v>
      </c>
      <c r="R25" s="11">
        <v>1900</v>
      </c>
      <c r="S25" s="10">
        <v>32790.333333333336</v>
      </c>
      <c r="T25" s="10">
        <v>2732.5277777777778</v>
      </c>
      <c r="U25" s="10">
        <v>32790.333333333336</v>
      </c>
      <c r="V25" s="10">
        <v>11391</v>
      </c>
      <c r="W25" s="10">
        <v>949.25</v>
      </c>
      <c r="X25" s="10">
        <v>11391</v>
      </c>
      <c r="Y25" s="10">
        <v>20384.201433449474</v>
      </c>
      <c r="Z25" s="10">
        <v>3933</v>
      </c>
      <c r="AA25" s="10">
        <v>20384.201433449474</v>
      </c>
      <c r="AB25" s="12">
        <v>10000</v>
      </c>
      <c r="AC25" s="12">
        <v>833.33333333333337</v>
      </c>
      <c r="AD25" s="12">
        <v>10000</v>
      </c>
      <c r="AE25" s="10">
        <v>3023.558150921659</v>
      </c>
      <c r="AF25" s="10">
        <v>251.96317924347159</v>
      </c>
      <c r="AG25" s="10">
        <v>3023.558150921659</v>
      </c>
      <c r="AH25" s="11">
        <v>0</v>
      </c>
      <c r="AI25" s="10">
        <v>0</v>
      </c>
      <c r="AJ25" s="13">
        <v>120</v>
      </c>
      <c r="AK25" s="12">
        <v>30000</v>
      </c>
      <c r="AL25" s="12">
        <v>2500</v>
      </c>
      <c r="AM25" s="12">
        <v>30000</v>
      </c>
      <c r="AN25" s="10">
        <v>0</v>
      </c>
      <c r="AO25" s="10">
        <v>0</v>
      </c>
      <c r="AP25" s="10">
        <v>0</v>
      </c>
      <c r="AQ25" s="10">
        <v>436.78500000000003</v>
      </c>
      <c r="AR25" s="11">
        <v>0</v>
      </c>
      <c r="AS25" s="10">
        <v>436.78500000000003</v>
      </c>
      <c r="AT25" s="10">
        <v>7625.8387096774195</v>
      </c>
      <c r="AU25" s="11">
        <v>594</v>
      </c>
      <c r="AV25" s="10">
        <v>7625.8387096774195</v>
      </c>
      <c r="AW25" s="10">
        <v>4372.5</v>
      </c>
      <c r="AX25" s="11">
        <v>0</v>
      </c>
      <c r="AY25" s="10">
        <v>4372.5</v>
      </c>
      <c r="AZ25" s="10">
        <v>0</v>
      </c>
      <c r="BA25" s="10">
        <v>0</v>
      </c>
      <c r="BB25" s="10">
        <v>0</v>
      </c>
      <c r="BC25" s="12">
        <v>0</v>
      </c>
      <c r="BD25" s="10">
        <v>0</v>
      </c>
      <c r="BE25" s="10">
        <v>0</v>
      </c>
      <c r="BF25" s="10">
        <v>0</v>
      </c>
      <c r="BG25" s="11">
        <v>0</v>
      </c>
      <c r="BH25" s="10">
        <v>0</v>
      </c>
      <c r="BI25" s="10">
        <v>0</v>
      </c>
      <c r="BJ25" s="10">
        <v>0</v>
      </c>
      <c r="BK25" s="10">
        <v>0</v>
      </c>
      <c r="BL25" s="14">
        <f t="shared" si="1"/>
        <v>137794.9166273819</v>
      </c>
      <c r="BM25" s="14">
        <f t="shared" si="2"/>
        <v>12992.382623687918</v>
      </c>
      <c r="BN25" s="14">
        <f t="shared" si="0"/>
        <v>137914.9166273819</v>
      </c>
      <c r="BO25" s="11">
        <v>24.491800000000001</v>
      </c>
      <c r="BP25" s="15">
        <f t="shared" si="3"/>
        <v>3374845.539054512</v>
      </c>
    </row>
    <row r="26" spans="1:68" s="17" customFormat="1" ht="15.75">
      <c r="A26" s="7">
        <v>23</v>
      </c>
      <c r="B26" s="7" t="s">
        <v>96</v>
      </c>
      <c r="C26" s="8" t="s">
        <v>97</v>
      </c>
      <c r="D26" s="9" t="s">
        <v>98</v>
      </c>
      <c r="E26" s="1" t="s">
        <v>40</v>
      </c>
      <c r="F26" s="7" t="s">
        <v>37</v>
      </c>
      <c r="G26" s="10">
        <v>300000</v>
      </c>
      <c r="H26" s="10">
        <v>25000</v>
      </c>
      <c r="I26" s="10">
        <v>300000</v>
      </c>
      <c r="J26" s="10">
        <v>132190</v>
      </c>
      <c r="K26" s="10">
        <v>9125.3523985239863</v>
      </c>
      <c r="L26" s="10">
        <v>132190</v>
      </c>
      <c r="M26" s="11">
        <v>201596</v>
      </c>
      <c r="N26" s="10">
        <v>16799.666666666668</v>
      </c>
      <c r="O26" s="10">
        <v>201596</v>
      </c>
      <c r="P26" s="11">
        <v>40940</v>
      </c>
      <c r="Q26" s="11">
        <v>4298</v>
      </c>
      <c r="R26" s="11">
        <v>40940</v>
      </c>
      <c r="S26" s="10">
        <v>200000</v>
      </c>
      <c r="T26" s="10">
        <v>20599.833333333332</v>
      </c>
      <c r="U26" s="10">
        <v>200000</v>
      </c>
      <c r="V26" s="10">
        <v>229544</v>
      </c>
      <c r="W26" s="10">
        <v>19128.666666666668</v>
      </c>
      <c r="X26" s="10">
        <v>229544</v>
      </c>
      <c r="Y26" s="10">
        <v>192488.33628750971</v>
      </c>
      <c r="Z26" s="10">
        <v>5453</v>
      </c>
      <c r="AA26" s="10">
        <v>192488.33628750971</v>
      </c>
      <c r="AB26" s="12">
        <v>200000</v>
      </c>
      <c r="AC26" s="12">
        <v>16666.666666666668</v>
      </c>
      <c r="AD26" s="12">
        <v>198380</v>
      </c>
      <c r="AE26" s="10">
        <v>78658.881403366307</v>
      </c>
      <c r="AF26" s="10">
        <v>6554.9067836138593</v>
      </c>
      <c r="AG26" s="10">
        <v>14962.228888663325</v>
      </c>
      <c r="AH26" s="11">
        <v>29200</v>
      </c>
      <c r="AI26" s="10">
        <v>2433.3333333333335</v>
      </c>
      <c r="AJ26" s="13">
        <v>29200</v>
      </c>
      <c r="AK26" s="12">
        <v>300000</v>
      </c>
      <c r="AL26" s="12">
        <v>25000</v>
      </c>
      <c r="AM26" s="12">
        <v>300000</v>
      </c>
      <c r="AN26" s="10">
        <v>151270</v>
      </c>
      <c r="AO26" s="10">
        <v>12605.833333333334</v>
      </c>
      <c r="AP26" s="10">
        <v>151270</v>
      </c>
      <c r="AQ26" s="10">
        <v>110087.12971698114</v>
      </c>
      <c r="AR26" s="11">
        <v>11722</v>
      </c>
      <c r="AS26" s="10">
        <v>110087.12971698114</v>
      </c>
      <c r="AT26" s="10">
        <v>107886.64316261768</v>
      </c>
      <c r="AU26" s="11">
        <v>8014</v>
      </c>
      <c r="AV26" s="10">
        <v>107886.64316261768</v>
      </c>
      <c r="AW26" s="10">
        <v>67661</v>
      </c>
      <c r="AX26" s="11">
        <v>5403</v>
      </c>
      <c r="AY26" s="10">
        <v>66547</v>
      </c>
      <c r="AZ26" s="10">
        <v>82972.214117647061</v>
      </c>
      <c r="BA26" s="10">
        <v>6914.3511764705881</v>
      </c>
      <c r="BB26" s="10">
        <v>82972.214117647061</v>
      </c>
      <c r="BC26" s="12">
        <v>180000</v>
      </c>
      <c r="BD26" s="10">
        <v>15000</v>
      </c>
      <c r="BE26" s="10">
        <v>180000</v>
      </c>
      <c r="BF26" s="10">
        <v>148300</v>
      </c>
      <c r="BG26" s="11">
        <v>12000</v>
      </c>
      <c r="BH26" s="10">
        <v>148300</v>
      </c>
      <c r="BI26" s="10">
        <v>36212</v>
      </c>
      <c r="BJ26" s="10">
        <v>396</v>
      </c>
      <c r="BK26" s="10">
        <v>36212</v>
      </c>
      <c r="BL26" s="14">
        <f t="shared" si="1"/>
        <v>2789006.2046881216</v>
      </c>
      <c r="BM26" s="14">
        <f t="shared" si="2"/>
        <v>258930.61035860845</v>
      </c>
      <c r="BN26" s="14">
        <f t="shared" si="0"/>
        <v>2722575.5521734185</v>
      </c>
      <c r="BO26" s="11">
        <v>15.5124</v>
      </c>
      <c r="BP26" s="15">
        <f t="shared" si="3"/>
        <v>43264179.849604018</v>
      </c>
    </row>
    <row r="27" spans="1:68" s="17" customFormat="1" ht="15.75">
      <c r="A27" s="7">
        <v>24</v>
      </c>
      <c r="B27" s="7" t="s">
        <v>99</v>
      </c>
      <c r="C27" s="8" t="s">
        <v>100</v>
      </c>
      <c r="D27" s="9" t="s">
        <v>82</v>
      </c>
      <c r="E27" s="1" t="s">
        <v>40</v>
      </c>
      <c r="F27" s="7" t="s">
        <v>47</v>
      </c>
      <c r="G27" s="10">
        <v>7712</v>
      </c>
      <c r="H27" s="10">
        <v>642.66666666666663</v>
      </c>
      <c r="I27" s="10">
        <v>7712</v>
      </c>
      <c r="J27" s="10">
        <v>3823</v>
      </c>
      <c r="K27" s="10">
        <v>188.00746268656715</v>
      </c>
      <c r="L27" s="10">
        <v>2995</v>
      </c>
      <c r="M27" s="11">
        <v>4144</v>
      </c>
      <c r="N27" s="10">
        <v>345.33333333333331</v>
      </c>
      <c r="O27" s="10">
        <v>3423.333333333333</v>
      </c>
      <c r="P27" s="11">
        <v>1015</v>
      </c>
      <c r="Q27" s="11">
        <v>66</v>
      </c>
      <c r="R27" s="11">
        <v>1015</v>
      </c>
      <c r="S27" s="10">
        <v>5000</v>
      </c>
      <c r="T27" s="10">
        <v>982.6111111111112</v>
      </c>
      <c r="U27" s="10">
        <v>5000</v>
      </c>
      <c r="V27" s="10">
        <v>5172</v>
      </c>
      <c r="W27" s="10">
        <v>431</v>
      </c>
      <c r="X27" s="10">
        <v>2155</v>
      </c>
      <c r="Y27" s="10">
        <v>10804.330381781703</v>
      </c>
      <c r="Z27" s="10">
        <v>287</v>
      </c>
      <c r="AA27" s="10">
        <v>10804.330381781703</v>
      </c>
      <c r="AB27" s="12">
        <v>4000</v>
      </c>
      <c r="AC27" s="12">
        <v>333.33333333333331</v>
      </c>
      <c r="AD27" s="12">
        <v>1484</v>
      </c>
      <c r="AE27" s="10">
        <v>2630.8168622448984</v>
      </c>
      <c r="AF27" s="10">
        <v>219.2347385204082</v>
      </c>
      <c r="AG27" s="10">
        <v>1731.4600318877558</v>
      </c>
      <c r="AH27" s="11">
        <v>800</v>
      </c>
      <c r="AI27" s="10">
        <v>66.666666666666671</v>
      </c>
      <c r="AJ27" s="13">
        <v>800</v>
      </c>
      <c r="AK27" s="12">
        <v>18000</v>
      </c>
      <c r="AL27" s="12">
        <v>1500</v>
      </c>
      <c r="AM27" s="12">
        <v>18000</v>
      </c>
      <c r="AN27" s="10">
        <v>5070</v>
      </c>
      <c r="AO27" s="10">
        <v>422.5</v>
      </c>
      <c r="AP27" s="10">
        <v>1930</v>
      </c>
      <c r="AQ27" s="10">
        <v>2093.788025210084</v>
      </c>
      <c r="AR27" s="11">
        <v>405</v>
      </c>
      <c r="AS27" s="10">
        <v>2093.788025210084</v>
      </c>
      <c r="AT27" s="10">
        <v>1920</v>
      </c>
      <c r="AU27" s="11">
        <v>160</v>
      </c>
      <c r="AV27" s="10">
        <v>390</v>
      </c>
      <c r="AW27" s="10">
        <v>1891.9463414634147</v>
      </c>
      <c r="AX27" s="11">
        <v>108</v>
      </c>
      <c r="AY27" s="10">
        <v>1552.9463414634147</v>
      </c>
      <c r="AZ27" s="10">
        <v>1770</v>
      </c>
      <c r="BA27" s="10">
        <v>147.5</v>
      </c>
      <c r="BB27" s="10">
        <v>1770</v>
      </c>
      <c r="BC27" s="12">
        <v>5600</v>
      </c>
      <c r="BD27" s="10">
        <v>466.66666666666669</v>
      </c>
      <c r="BE27" s="10">
        <v>10.66666666666697</v>
      </c>
      <c r="BF27" s="10">
        <v>520</v>
      </c>
      <c r="BG27" s="11">
        <v>300</v>
      </c>
      <c r="BH27" s="10">
        <v>520</v>
      </c>
      <c r="BI27" s="10">
        <v>540</v>
      </c>
      <c r="BJ27" s="10">
        <v>15</v>
      </c>
      <c r="BK27" s="10">
        <v>540</v>
      </c>
      <c r="BL27" s="14">
        <f t="shared" si="1"/>
        <v>82506.881610700104</v>
      </c>
      <c r="BM27" s="14">
        <f t="shared" si="2"/>
        <v>7611.5199789847529</v>
      </c>
      <c r="BN27" s="14">
        <f t="shared" si="0"/>
        <v>63927.524780342952</v>
      </c>
      <c r="BO27" s="11">
        <v>415.3820399999999</v>
      </c>
      <c r="BP27" s="15">
        <f t="shared" si="3"/>
        <v>34271876.797491089</v>
      </c>
    </row>
    <row r="28" spans="1:68" s="17" customFormat="1" ht="15.75">
      <c r="A28" s="7">
        <v>25</v>
      </c>
      <c r="B28" s="7" t="s">
        <v>101</v>
      </c>
      <c r="C28" s="8" t="s">
        <v>102</v>
      </c>
      <c r="D28" s="9" t="s">
        <v>35</v>
      </c>
      <c r="E28" s="1" t="s">
        <v>40</v>
      </c>
      <c r="F28" s="7" t="s">
        <v>41</v>
      </c>
      <c r="G28" s="10">
        <v>10531.59</v>
      </c>
      <c r="H28" s="10">
        <v>877.63250000000005</v>
      </c>
      <c r="I28" s="10">
        <v>10531.59</v>
      </c>
      <c r="J28" s="10">
        <v>7715</v>
      </c>
      <c r="K28" s="10">
        <v>755</v>
      </c>
      <c r="L28" s="10">
        <v>7715</v>
      </c>
      <c r="M28" s="11">
        <v>0</v>
      </c>
      <c r="N28" s="10">
        <v>0</v>
      </c>
      <c r="O28" s="10">
        <v>0</v>
      </c>
      <c r="P28" s="11">
        <v>3278</v>
      </c>
      <c r="Q28" s="11">
        <v>250</v>
      </c>
      <c r="R28" s="11">
        <v>3278</v>
      </c>
      <c r="S28" s="10">
        <v>24436</v>
      </c>
      <c r="T28" s="10">
        <v>2036.3333333333333</v>
      </c>
      <c r="U28" s="10">
        <v>24436</v>
      </c>
      <c r="V28" s="10">
        <v>12200</v>
      </c>
      <c r="W28" s="10">
        <v>1016.6666666666666</v>
      </c>
      <c r="X28" s="10">
        <v>12200</v>
      </c>
      <c r="Y28" s="10">
        <v>23667.574705294704</v>
      </c>
      <c r="Z28" s="10">
        <v>881</v>
      </c>
      <c r="AA28" s="10">
        <v>23667.574705294704</v>
      </c>
      <c r="AB28" s="12">
        <v>25000</v>
      </c>
      <c r="AC28" s="12">
        <v>2083.3333333333335</v>
      </c>
      <c r="AD28" s="12">
        <v>25000</v>
      </c>
      <c r="AE28" s="10">
        <v>3777.6907142857144</v>
      </c>
      <c r="AF28" s="10">
        <v>314.80755952380952</v>
      </c>
      <c r="AG28" s="10">
        <v>3777.6907142857144</v>
      </c>
      <c r="AH28" s="11">
        <v>0</v>
      </c>
      <c r="AI28" s="10">
        <v>0</v>
      </c>
      <c r="AJ28" s="13">
        <v>120</v>
      </c>
      <c r="AK28" s="12">
        <v>30000</v>
      </c>
      <c r="AL28" s="12">
        <v>2500</v>
      </c>
      <c r="AM28" s="12">
        <v>30000</v>
      </c>
      <c r="AN28" s="10">
        <v>0</v>
      </c>
      <c r="AO28" s="10">
        <v>0</v>
      </c>
      <c r="AP28" s="10">
        <v>0</v>
      </c>
      <c r="AQ28" s="10">
        <v>802.53</v>
      </c>
      <c r="AR28" s="11">
        <v>0</v>
      </c>
      <c r="AS28" s="10">
        <v>802.53</v>
      </c>
      <c r="AT28" s="10">
        <v>9658.0357142857138</v>
      </c>
      <c r="AU28" s="11">
        <v>382</v>
      </c>
      <c r="AV28" s="10">
        <v>9658.0357142857138</v>
      </c>
      <c r="AW28" s="10">
        <v>6014.934146341463</v>
      </c>
      <c r="AX28" s="11">
        <v>0</v>
      </c>
      <c r="AY28" s="10">
        <v>6014.934146341463</v>
      </c>
      <c r="AZ28" s="10">
        <v>0</v>
      </c>
      <c r="BA28" s="10">
        <v>0</v>
      </c>
      <c r="BB28" s="10">
        <v>0</v>
      </c>
      <c r="BC28" s="12">
        <v>0</v>
      </c>
      <c r="BD28" s="10">
        <v>0</v>
      </c>
      <c r="BE28" s="10">
        <v>0</v>
      </c>
      <c r="BF28" s="10">
        <v>0</v>
      </c>
      <c r="BG28" s="11">
        <v>0</v>
      </c>
      <c r="BH28" s="10">
        <v>0</v>
      </c>
      <c r="BI28" s="10">
        <v>0</v>
      </c>
      <c r="BJ28" s="10">
        <v>0</v>
      </c>
      <c r="BK28" s="10">
        <v>0</v>
      </c>
      <c r="BL28" s="14">
        <f t="shared" si="1"/>
        <v>157081.35528020759</v>
      </c>
      <c r="BM28" s="14">
        <f t="shared" si="2"/>
        <v>11096.773392857143</v>
      </c>
      <c r="BN28" s="14">
        <f t="shared" si="0"/>
        <v>157201.35528020759</v>
      </c>
      <c r="BO28" s="11">
        <v>61.048799999999993</v>
      </c>
      <c r="BP28" s="15">
        <f t="shared" si="3"/>
        <v>9589628.2422303353</v>
      </c>
    </row>
    <row r="29" spans="1:68" s="17" customFormat="1" ht="15.75">
      <c r="A29" s="7">
        <v>26</v>
      </c>
      <c r="B29" s="7" t="s">
        <v>103</v>
      </c>
      <c r="C29" s="8" t="s">
        <v>104</v>
      </c>
      <c r="D29" s="9" t="s">
        <v>98</v>
      </c>
      <c r="E29" s="1" t="s">
        <v>40</v>
      </c>
      <c r="F29" s="7" t="s">
        <v>47</v>
      </c>
      <c r="G29" s="10">
        <v>355212.5</v>
      </c>
      <c r="H29" s="10">
        <v>29601.041666666668</v>
      </c>
      <c r="I29" s="10">
        <v>355212.5</v>
      </c>
      <c r="J29" s="10">
        <v>168214</v>
      </c>
      <c r="K29" s="10">
        <v>11425.093220338984</v>
      </c>
      <c r="L29" s="10">
        <v>168214</v>
      </c>
      <c r="M29" s="11">
        <v>147567</v>
      </c>
      <c r="N29" s="10">
        <v>12297.25</v>
      </c>
      <c r="O29" s="10">
        <v>147567</v>
      </c>
      <c r="P29" s="11">
        <v>40000</v>
      </c>
      <c r="Q29" s="11">
        <v>4157</v>
      </c>
      <c r="R29" s="11">
        <v>40000</v>
      </c>
      <c r="S29" s="10">
        <v>350000</v>
      </c>
      <c r="T29" s="10">
        <v>39846.777777777774</v>
      </c>
      <c r="U29" s="10">
        <v>350000</v>
      </c>
      <c r="V29" s="10">
        <v>269703</v>
      </c>
      <c r="W29" s="10">
        <v>22475.25</v>
      </c>
      <c r="X29" s="10">
        <v>269703</v>
      </c>
      <c r="Y29" s="10">
        <v>160534.50321172329</v>
      </c>
      <c r="Z29" s="10">
        <v>8372</v>
      </c>
      <c r="AA29" s="10">
        <v>160534.50321172329</v>
      </c>
      <c r="AB29" s="12">
        <v>170000</v>
      </c>
      <c r="AC29" s="12">
        <v>14166.666666666666</v>
      </c>
      <c r="AD29" s="12">
        <v>169560</v>
      </c>
      <c r="AE29" s="10">
        <v>72807.304025029036</v>
      </c>
      <c r="AF29" s="10">
        <v>6067.2753354190863</v>
      </c>
      <c r="AG29" s="10">
        <v>72807.304025029036</v>
      </c>
      <c r="AH29" s="11">
        <v>24000</v>
      </c>
      <c r="AI29" s="10">
        <v>2000</v>
      </c>
      <c r="AJ29" s="13">
        <v>24000</v>
      </c>
      <c r="AK29" s="12">
        <v>400000</v>
      </c>
      <c r="AL29" s="12">
        <v>33333.333333333336</v>
      </c>
      <c r="AM29" s="12">
        <v>400000</v>
      </c>
      <c r="AN29" s="10">
        <v>123435</v>
      </c>
      <c r="AO29" s="10">
        <v>10286.25</v>
      </c>
      <c r="AP29" s="10">
        <v>123435</v>
      </c>
      <c r="AQ29" s="10">
        <v>59194.99640240569</v>
      </c>
      <c r="AR29" s="11">
        <v>7844</v>
      </c>
      <c r="AS29" s="10">
        <v>59194.99640240569</v>
      </c>
      <c r="AT29" s="10">
        <v>54756</v>
      </c>
      <c r="AU29" s="11">
        <v>4563</v>
      </c>
      <c r="AV29" s="10">
        <v>54756</v>
      </c>
      <c r="AW29" s="10">
        <v>48376.9</v>
      </c>
      <c r="AX29" s="11">
        <v>3190</v>
      </c>
      <c r="AY29" s="10">
        <v>40702.9</v>
      </c>
      <c r="AZ29" s="10">
        <v>57370.588155994221</v>
      </c>
      <c r="BA29" s="10">
        <v>4780.8823463328517</v>
      </c>
      <c r="BB29" s="10">
        <v>57370.588155994221</v>
      </c>
      <c r="BC29" s="12">
        <v>160000</v>
      </c>
      <c r="BD29" s="10">
        <v>13333.333333333334</v>
      </c>
      <c r="BE29" s="10">
        <v>160000</v>
      </c>
      <c r="BF29" s="10">
        <v>100260</v>
      </c>
      <c r="BG29" s="11">
        <v>7032</v>
      </c>
      <c r="BH29" s="10">
        <v>100260</v>
      </c>
      <c r="BI29" s="10">
        <v>28456</v>
      </c>
      <c r="BJ29" s="10">
        <v>399</v>
      </c>
      <c r="BK29" s="10">
        <v>28456</v>
      </c>
      <c r="BL29" s="14">
        <f t="shared" si="1"/>
        <v>2789887.7917951522</v>
      </c>
      <c r="BM29" s="14">
        <f t="shared" si="2"/>
        <v>263227.15367986867</v>
      </c>
      <c r="BN29" s="14">
        <f t="shared" si="0"/>
        <v>2781773.7917951522</v>
      </c>
      <c r="BO29" s="11">
        <v>18.36468</v>
      </c>
      <c r="BP29" s="15">
        <f t="shared" si="3"/>
        <v>51235396.532224596</v>
      </c>
    </row>
    <row r="30" spans="1:68" s="17" customFormat="1" ht="15.75">
      <c r="A30" s="7">
        <v>27</v>
      </c>
      <c r="B30" s="7" t="s">
        <v>105</v>
      </c>
      <c r="C30" s="8" t="s">
        <v>106</v>
      </c>
      <c r="D30" s="9" t="s">
        <v>107</v>
      </c>
      <c r="E30" s="1" t="s">
        <v>40</v>
      </c>
      <c r="F30" s="7" t="s">
        <v>37</v>
      </c>
      <c r="G30" s="10">
        <v>49829.5</v>
      </c>
      <c r="H30" s="10">
        <v>4152.458333333333</v>
      </c>
      <c r="I30" s="10">
        <v>49829.5</v>
      </c>
      <c r="J30" s="10">
        <v>30000</v>
      </c>
      <c r="K30" s="10">
        <v>1372.5</v>
      </c>
      <c r="L30" s="10">
        <v>18528</v>
      </c>
      <c r="M30" s="11">
        <v>22769</v>
      </c>
      <c r="N30" s="10">
        <v>1897.4166666666667</v>
      </c>
      <c r="O30" s="10">
        <v>22053.916666666668</v>
      </c>
      <c r="P30" s="11">
        <v>5690</v>
      </c>
      <c r="Q30" s="11">
        <v>906</v>
      </c>
      <c r="R30" s="11">
        <v>4200</v>
      </c>
      <c r="S30" s="10">
        <v>80000</v>
      </c>
      <c r="T30" s="10">
        <v>10858.611111111111</v>
      </c>
      <c r="U30" s="10">
        <v>80000</v>
      </c>
      <c r="V30" s="10">
        <v>40771</v>
      </c>
      <c r="W30" s="10">
        <v>3397.5833333333335</v>
      </c>
      <c r="X30" s="10">
        <v>28228</v>
      </c>
      <c r="Y30" s="10">
        <v>26170.833797560976</v>
      </c>
      <c r="Z30" s="10">
        <v>1445</v>
      </c>
      <c r="AA30" s="10">
        <v>26170.833797560976</v>
      </c>
      <c r="AB30" s="12">
        <v>22000</v>
      </c>
      <c r="AC30" s="12">
        <v>1833.3333333333333</v>
      </c>
      <c r="AD30" s="12">
        <v>13719</v>
      </c>
      <c r="AE30" s="10">
        <v>13674.998274574946</v>
      </c>
      <c r="AF30" s="10">
        <v>1139.5831895479121</v>
      </c>
      <c r="AG30" s="10">
        <v>9151.0806014103291</v>
      </c>
      <c r="AH30" s="11">
        <v>3200</v>
      </c>
      <c r="AI30" s="10">
        <v>266.66666666666669</v>
      </c>
      <c r="AJ30" s="13">
        <v>0</v>
      </c>
      <c r="AK30" s="12">
        <v>65262</v>
      </c>
      <c r="AL30" s="12">
        <v>5438.5</v>
      </c>
      <c r="AM30" s="12">
        <v>65262</v>
      </c>
      <c r="AN30" s="10">
        <v>12445</v>
      </c>
      <c r="AO30" s="10">
        <v>1037.0833333333333</v>
      </c>
      <c r="AP30" s="10">
        <v>-24122</v>
      </c>
      <c r="AQ30" s="10">
        <v>15955.066886227545</v>
      </c>
      <c r="AR30" s="11">
        <v>1466</v>
      </c>
      <c r="AS30" s="10">
        <v>0</v>
      </c>
      <c r="AT30" s="10">
        <v>18207.27045695364</v>
      </c>
      <c r="AU30" s="11">
        <v>1246</v>
      </c>
      <c r="AV30" s="10">
        <v>13460.27045695364</v>
      </c>
      <c r="AW30" s="10">
        <v>9254.2999999999993</v>
      </c>
      <c r="AX30" s="11">
        <v>725</v>
      </c>
      <c r="AY30" s="10">
        <v>0</v>
      </c>
      <c r="AZ30" s="10">
        <v>4059</v>
      </c>
      <c r="BA30" s="10">
        <v>338.25</v>
      </c>
      <c r="BB30" s="10">
        <v>2701.75</v>
      </c>
      <c r="BC30" s="12">
        <v>32000</v>
      </c>
      <c r="BD30" s="10">
        <v>2666.6666666666665</v>
      </c>
      <c r="BE30" s="10">
        <v>13630.666666666664</v>
      </c>
      <c r="BF30" s="10">
        <v>30200</v>
      </c>
      <c r="BG30" s="11">
        <v>2420</v>
      </c>
      <c r="BH30" s="10">
        <v>30200</v>
      </c>
      <c r="BI30" s="10">
        <v>15142</v>
      </c>
      <c r="BJ30" s="10">
        <v>180</v>
      </c>
      <c r="BK30" s="10">
        <v>15142</v>
      </c>
      <c r="BL30" s="14">
        <f t="shared" si="1"/>
        <v>496629.96941531711</v>
      </c>
      <c r="BM30" s="14">
        <f t="shared" si="2"/>
        <v>57748.652633992351</v>
      </c>
      <c r="BN30" s="14">
        <f t="shared" si="0"/>
        <v>368155.01818925829</v>
      </c>
      <c r="BO30" s="11">
        <v>401.82120000000003</v>
      </c>
      <c r="BP30" s="15">
        <f t="shared" si="3"/>
        <v>199556450.26642603</v>
      </c>
    </row>
    <row r="31" spans="1:68" s="17" customFormat="1" ht="28.5">
      <c r="A31" s="7">
        <v>28</v>
      </c>
      <c r="B31" s="7" t="s">
        <v>108</v>
      </c>
      <c r="C31" s="8" t="s">
        <v>109</v>
      </c>
      <c r="D31" s="7">
        <v>10</v>
      </c>
      <c r="E31" s="1" t="s">
        <v>36</v>
      </c>
      <c r="F31" s="7" t="s">
        <v>47</v>
      </c>
      <c r="G31" s="10">
        <v>1600</v>
      </c>
      <c r="H31" s="10">
        <v>133.33333333333334</v>
      </c>
      <c r="I31" s="10">
        <v>795</v>
      </c>
      <c r="J31" s="10">
        <v>150</v>
      </c>
      <c r="K31" s="10">
        <v>159</v>
      </c>
      <c r="L31" s="10">
        <v>150</v>
      </c>
      <c r="M31" s="11">
        <v>47</v>
      </c>
      <c r="N31" s="10">
        <v>3.9166666666666665</v>
      </c>
      <c r="O31" s="10">
        <v>0</v>
      </c>
      <c r="P31" s="11">
        <v>0</v>
      </c>
      <c r="Q31" s="11">
        <v>0</v>
      </c>
      <c r="R31" s="11">
        <v>0</v>
      </c>
      <c r="S31" s="10">
        <v>10000</v>
      </c>
      <c r="T31" s="10">
        <v>833.33333333333337</v>
      </c>
      <c r="U31" s="10">
        <v>10000</v>
      </c>
      <c r="V31" s="10">
        <v>0</v>
      </c>
      <c r="W31" s="10">
        <v>0</v>
      </c>
      <c r="X31" s="10">
        <v>0</v>
      </c>
      <c r="Y31" s="10">
        <v>128.34</v>
      </c>
      <c r="Z31" s="10">
        <v>0</v>
      </c>
      <c r="AA31" s="10">
        <v>128.34</v>
      </c>
      <c r="AB31" s="12">
        <v>100</v>
      </c>
      <c r="AC31" s="12">
        <v>8.3333333333333339</v>
      </c>
      <c r="AD31" s="12">
        <v>100</v>
      </c>
      <c r="AE31" s="10">
        <v>0</v>
      </c>
      <c r="AF31" s="10">
        <v>0</v>
      </c>
      <c r="AG31" s="10">
        <v>0</v>
      </c>
      <c r="AH31" s="11">
        <v>240</v>
      </c>
      <c r="AI31" s="10">
        <v>20</v>
      </c>
      <c r="AJ31" s="13">
        <v>240</v>
      </c>
      <c r="AK31" s="12">
        <v>1000</v>
      </c>
      <c r="AL31" s="12">
        <v>83.333333333333329</v>
      </c>
      <c r="AM31" s="12">
        <v>543.33333333333326</v>
      </c>
      <c r="AN31" s="10">
        <v>564</v>
      </c>
      <c r="AO31" s="10">
        <v>47</v>
      </c>
      <c r="AP31" s="10">
        <v>564</v>
      </c>
      <c r="AQ31" s="10">
        <v>111</v>
      </c>
      <c r="AR31" s="11">
        <v>0</v>
      </c>
      <c r="AS31" s="10">
        <v>79</v>
      </c>
      <c r="AT31" s="10">
        <v>0</v>
      </c>
      <c r="AU31" s="11">
        <v>0</v>
      </c>
      <c r="AV31" s="10">
        <v>0</v>
      </c>
      <c r="AW31" s="10">
        <v>0</v>
      </c>
      <c r="AX31" s="11">
        <v>0</v>
      </c>
      <c r="AY31" s="10">
        <v>0</v>
      </c>
      <c r="AZ31" s="10">
        <v>1665.081081081081</v>
      </c>
      <c r="BA31" s="10">
        <v>138.75675675675674</v>
      </c>
      <c r="BB31" s="10">
        <v>1665.081081081081</v>
      </c>
      <c r="BC31" s="12">
        <v>150</v>
      </c>
      <c r="BD31" s="10">
        <v>12.5</v>
      </c>
      <c r="BE31" s="10">
        <v>150</v>
      </c>
      <c r="BF31" s="10">
        <v>1200</v>
      </c>
      <c r="BG31" s="11">
        <v>80</v>
      </c>
      <c r="BH31" s="10">
        <v>1200</v>
      </c>
      <c r="BI31" s="10">
        <v>750</v>
      </c>
      <c r="BJ31" s="10">
        <v>40</v>
      </c>
      <c r="BK31" s="10">
        <v>750</v>
      </c>
      <c r="BL31" s="14">
        <f t="shared" si="1"/>
        <v>17705.42108108108</v>
      </c>
      <c r="BM31" s="14">
        <f t="shared" si="2"/>
        <v>2269.5067567567567</v>
      </c>
      <c r="BN31" s="14">
        <f t="shared" si="0"/>
        <v>16364.754414414416</v>
      </c>
      <c r="BO31" s="11">
        <v>63.94</v>
      </c>
      <c r="BP31" s="15">
        <f t="shared" si="3"/>
        <v>1132084.6239243243</v>
      </c>
    </row>
    <row r="32" spans="1:68" s="17" customFormat="1" ht="15.75">
      <c r="A32" s="7">
        <v>29</v>
      </c>
      <c r="B32" s="7" t="s">
        <v>110</v>
      </c>
      <c r="C32" s="8" t="s">
        <v>111</v>
      </c>
      <c r="D32" s="9" t="s">
        <v>98</v>
      </c>
      <c r="E32" s="1" t="s">
        <v>36</v>
      </c>
      <c r="F32" s="7" t="s">
        <v>112</v>
      </c>
      <c r="G32" s="10">
        <v>54198.16</v>
      </c>
      <c r="H32" s="10">
        <v>4516.5133333333333</v>
      </c>
      <c r="I32" s="10">
        <v>54198.16</v>
      </c>
      <c r="J32" s="10">
        <v>30000</v>
      </c>
      <c r="K32" s="10">
        <v>2303.1102362204724</v>
      </c>
      <c r="L32" s="10">
        <v>30000</v>
      </c>
      <c r="M32" s="11">
        <v>29460</v>
      </c>
      <c r="N32" s="10">
        <v>2455</v>
      </c>
      <c r="O32" s="10">
        <v>29460</v>
      </c>
      <c r="P32" s="11">
        <v>5000</v>
      </c>
      <c r="Q32" s="11">
        <v>1500</v>
      </c>
      <c r="R32" s="11">
        <v>5000</v>
      </c>
      <c r="S32" s="10">
        <v>70000</v>
      </c>
      <c r="T32" s="10">
        <v>17435.222222222223</v>
      </c>
      <c r="U32" s="10">
        <v>70000</v>
      </c>
      <c r="V32" s="10">
        <v>50244</v>
      </c>
      <c r="W32" s="10">
        <v>4187</v>
      </c>
      <c r="X32" s="10">
        <v>50244</v>
      </c>
      <c r="Y32" s="10">
        <v>33192.457968064642</v>
      </c>
      <c r="Z32" s="10">
        <v>3700</v>
      </c>
      <c r="AA32" s="10">
        <v>33192.457968064642</v>
      </c>
      <c r="AB32" s="12">
        <v>25000</v>
      </c>
      <c r="AC32" s="12">
        <v>2083.3333333333335</v>
      </c>
      <c r="AD32" s="12">
        <v>25000</v>
      </c>
      <c r="AE32" s="10">
        <v>22065.552644854812</v>
      </c>
      <c r="AF32" s="10">
        <v>1838.796053737901</v>
      </c>
      <c r="AG32" s="10">
        <v>22065.552644854812</v>
      </c>
      <c r="AH32" s="11">
        <v>6000</v>
      </c>
      <c r="AI32" s="10">
        <v>500</v>
      </c>
      <c r="AJ32" s="13">
        <v>6000</v>
      </c>
      <c r="AK32" s="12">
        <v>20000</v>
      </c>
      <c r="AL32" s="12">
        <v>1666.6666666666667</v>
      </c>
      <c r="AM32" s="12">
        <v>20000</v>
      </c>
      <c r="AN32" s="10">
        <v>4995</v>
      </c>
      <c r="AO32" s="10">
        <v>416.25</v>
      </c>
      <c r="AP32" s="10">
        <v>4995</v>
      </c>
      <c r="AQ32" s="10">
        <v>41587.788958944278</v>
      </c>
      <c r="AR32" s="11">
        <v>1066</v>
      </c>
      <c r="AS32" s="10">
        <v>41587.788958944278</v>
      </c>
      <c r="AT32" s="10">
        <v>30934.006224972301</v>
      </c>
      <c r="AU32" s="11">
        <v>2325</v>
      </c>
      <c r="AV32" s="10">
        <v>30934.006224972301</v>
      </c>
      <c r="AW32" s="10">
        <v>19012.766666666666</v>
      </c>
      <c r="AX32" s="11">
        <v>631</v>
      </c>
      <c r="AY32" s="10">
        <v>19012.766666666666</v>
      </c>
      <c r="AZ32" s="10">
        <v>39212.818023976848</v>
      </c>
      <c r="BA32" s="10">
        <v>3267.7348353314042</v>
      </c>
      <c r="BB32" s="10">
        <v>39212.818023976848</v>
      </c>
      <c r="BC32" s="12">
        <v>18000</v>
      </c>
      <c r="BD32" s="10">
        <v>1500</v>
      </c>
      <c r="BE32" s="10">
        <v>18000</v>
      </c>
      <c r="BF32" s="10">
        <v>10400</v>
      </c>
      <c r="BG32" s="11">
        <v>800</v>
      </c>
      <c r="BH32" s="10">
        <v>10400</v>
      </c>
      <c r="BI32" s="10">
        <v>14796</v>
      </c>
      <c r="BJ32" s="10">
        <v>411</v>
      </c>
      <c r="BK32" s="10">
        <v>14796</v>
      </c>
      <c r="BL32" s="14">
        <f t="shared" si="1"/>
        <v>524098.55048747954</v>
      </c>
      <c r="BM32" s="14">
        <f t="shared" si="2"/>
        <v>66987.626680845337</v>
      </c>
      <c r="BN32" s="14">
        <f t="shared" si="0"/>
        <v>524098.55048747954</v>
      </c>
      <c r="BO32" s="11">
        <v>31.553000000000001</v>
      </c>
      <c r="BP32" s="15">
        <f t="shared" si="3"/>
        <v>16536881.563531442</v>
      </c>
    </row>
    <row r="33" spans="1:68" s="17" customFormat="1" ht="15.75">
      <c r="A33" s="7">
        <v>30</v>
      </c>
      <c r="B33" s="7" t="s">
        <v>113</v>
      </c>
      <c r="C33" s="8" t="s">
        <v>114</v>
      </c>
      <c r="D33" s="7" t="s">
        <v>115</v>
      </c>
      <c r="E33" s="1" t="s">
        <v>36</v>
      </c>
      <c r="F33" s="7" t="s">
        <v>37</v>
      </c>
      <c r="G33" s="10">
        <v>101377</v>
      </c>
      <c r="H33" s="10">
        <v>8448.0833333333339</v>
      </c>
      <c r="I33" s="10">
        <v>101377</v>
      </c>
      <c r="J33" s="10">
        <v>100000</v>
      </c>
      <c r="K33" s="10">
        <v>570.09345794392527</v>
      </c>
      <c r="L33" s="10">
        <v>100000</v>
      </c>
      <c r="M33" s="11">
        <v>80546</v>
      </c>
      <c r="N33" s="10">
        <v>6712.166666666667</v>
      </c>
      <c r="O33" s="10">
        <v>80546</v>
      </c>
      <c r="P33" s="11">
        <v>14164</v>
      </c>
      <c r="Q33" s="11">
        <v>2200</v>
      </c>
      <c r="R33" s="11">
        <v>14164</v>
      </c>
      <c r="S33" s="10">
        <v>100000</v>
      </c>
      <c r="T33" s="10">
        <v>17043.666666666668</v>
      </c>
      <c r="U33" s="10">
        <v>100000</v>
      </c>
      <c r="V33" s="10">
        <v>91225</v>
      </c>
      <c r="W33" s="10">
        <v>7602.083333333333</v>
      </c>
      <c r="X33" s="10">
        <v>91225</v>
      </c>
      <c r="Y33" s="10">
        <v>33986.094542638763</v>
      </c>
      <c r="Z33" s="10">
        <v>20000</v>
      </c>
      <c r="AA33" s="10">
        <v>33986.094542638763</v>
      </c>
      <c r="AB33" s="12">
        <v>80000</v>
      </c>
      <c r="AC33" s="12">
        <v>6666.666666666667</v>
      </c>
      <c r="AD33" s="12">
        <v>76574</v>
      </c>
      <c r="AE33" s="10">
        <v>10619</v>
      </c>
      <c r="AF33" s="10">
        <v>884.91666666666663</v>
      </c>
      <c r="AG33" s="10">
        <v>10619</v>
      </c>
      <c r="AH33" s="11">
        <v>13258</v>
      </c>
      <c r="AI33" s="10">
        <v>1104.8333333333333</v>
      </c>
      <c r="AJ33" s="13">
        <v>13258</v>
      </c>
      <c r="AK33" s="12">
        <v>80000</v>
      </c>
      <c r="AL33" s="12">
        <v>6666.666666666667</v>
      </c>
      <c r="AM33" s="12">
        <v>80000</v>
      </c>
      <c r="AN33" s="10">
        <v>16840</v>
      </c>
      <c r="AO33" s="10">
        <v>1403.3333333333333</v>
      </c>
      <c r="AP33" s="10">
        <v>16840</v>
      </c>
      <c r="AQ33" s="10">
        <v>44827.010305377567</v>
      </c>
      <c r="AR33" s="11">
        <v>1922</v>
      </c>
      <c r="AS33" s="10">
        <v>44827.010305377567</v>
      </c>
      <c r="AT33" s="10">
        <v>82591.741659936699</v>
      </c>
      <c r="AU33" s="11">
        <v>5100</v>
      </c>
      <c r="AV33" s="10">
        <v>82591.741659936699</v>
      </c>
      <c r="AW33" s="10">
        <v>28723.05872391443</v>
      </c>
      <c r="AX33" s="11">
        <v>1309</v>
      </c>
      <c r="AY33" s="10">
        <v>27171.05872391443</v>
      </c>
      <c r="AZ33" s="10">
        <v>36827.451640033643</v>
      </c>
      <c r="BA33" s="10">
        <v>3068.9543033361369</v>
      </c>
      <c r="BB33" s="10">
        <v>36827.451640033643</v>
      </c>
      <c r="BC33" s="12">
        <v>40000</v>
      </c>
      <c r="BD33" s="10">
        <v>3333.3333333333335</v>
      </c>
      <c r="BE33" s="10">
        <v>40000</v>
      </c>
      <c r="BF33" s="10">
        <v>100400</v>
      </c>
      <c r="BG33" s="11">
        <v>7700</v>
      </c>
      <c r="BH33" s="10">
        <v>100400</v>
      </c>
      <c r="BI33" s="10">
        <v>18520</v>
      </c>
      <c r="BJ33" s="10">
        <v>555</v>
      </c>
      <c r="BK33" s="10">
        <v>18520</v>
      </c>
      <c r="BL33" s="14">
        <f t="shared" si="1"/>
        <v>1073904.3568719011</v>
      </c>
      <c r="BM33" s="14">
        <f t="shared" si="2"/>
        <v>120255.79776128006</v>
      </c>
      <c r="BN33" s="14">
        <f t="shared" si="0"/>
        <v>1068926.3568719011</v>
      </c>
      <c r="BO33" s="11">
        <v>26.687999999999999</v>
      </c>
      <c r="BP33" s="15">
        <f t="shared" si="3"/>
        <v>28660359.476197295</v>
      </c>
    </row>
    <row r="34" spans="1:68" s="17" customFormat="1" ht="15.75">
      <c r="A34" s="7">
        <v>31</v>
      </c>
      <c r="B34" s="7" t="s">
        <v>116</v>
      </c>
      <c r="C34" s="8" t="s">
        <v>117</v>
      </c>
      <c r="D34" s="18" t="s">
        <v>118</v>
      </c>
      <c r="E34" s="1" t="s">
        <v>36</v>
      </c>
      <c r="F34" s="7" t="s">
        <v>47</v>
      </c>
      <c r="G34" s="10">
        <v>43124</v>
      </c>
      <c r="H34" s="10">
        <v>3593.6666666666665</v>
      </c>
      <c r="I34" s="10">
        <v>43124</v>
      </c>
      <c r="J34" s="10">
        <v>21224</v>
      </c>
      <c r="K34" s="10">
        <v>1002.7010676156584</v>
      </c>
      <c r="L34" s="10">
        <v>21224</v>
      </c>
      <c r="M34" s="11">
        <v>22817</v>
      </c>
      <c r="N34" s="10">
        <v>1901.4166666666667</v>
      </c>
      <c r="O34" s="10">
        <v>22817</v>
      </c>
      <c r="P34" s="11">
        <v>5108</v>
      </c>
      <c r="Q34" s="11">
        <v>350</v>
      </c>
      <c r="R34" s="11">
        <v>5108</v>
      </c>
      <c r="S34" s="10">
        <v>34556.666666666664</v>
      </c>
      <c r="T34" s="10">
        <v>2879.7222222222222</v>
      </c>
      <c r="U34" s="10">
        <v>34556.666666666664</v>
      </c>
      <c r="V34" s="10">
        <v>60000</v>
      </c>
      <c r="W34" s="10">
        <v>5000</v>
      </c>
      <c r="X34" s="10">
        <v>60000</v>
      </c>
      <c r="Y34" s="10">
        <v>36212.667409854635</v>
      </c>
      <c r="Z34" s="10">
        <v>4000</v>
      </c>
      <c r="AA34" s="10">
        <v>36212.667409854635</v>
      </c>
      <c r="AB34" s="12">
        <v>3000</v>
      </c>
      <c r="AC34" s="12">
        <v>250</v>
      </c>
      <c r="AD34" s="12">
        <v>2998</v>
      </c>
      <c r="AE34" s="10">
        <v>29784.380139554105</v>
      </c>
      <c r="AF34" s="10">
        <v>2482.0316782961754</v>
      </c>
      <c r="AG34" s="10">
        <v>29784.380139554105</v>
      </c>
      <c r="AH34" s="11">
        <v>3200</v>
      </c>
      <c r="AI34" s="10">
        <v>266.66666666666669</v>
      </c>
      <c r="AJ34" s="13">
        <v>3200</v>
      </c>
      <c r="AK34" s="12">
        <v>40000</v>
      </c>
      <c r="AL34" s="12">
        <v>3333.3333333333335</v>
      </c>
      <c r="AM34" s="12">
        <v>40000</v>
      </c>
      <c r="AN34" s="10">
        <v>10635</v>
      </c>
      <c r="AO34" s="10">
        <v>886.25</v>
      </c>
      <c r="AP34" s="10">
        <v>10635</v>
      </c>
      <c r="AQ34" s="10">
        <v>23075.538397736836</v>
      </c>
      <c r="AR34" s="11">
        <v>843</v>
      </c>
      <c r="AS34" s="10">
        <v>23075.538397736836</v>
      </c>
      <c r="AT34" s="10">
        <v>18849.975869412858</v>
      </c>
      <c r="AU34" s="11">
        <v>1470</v>
      </c>
      <c r="AV34" s="10">
        <v>18849.975869412858</v>
      </c>
      <c r="AW34" s="10">
        <v>12139.142884250474</v>
      </c>
      <c r="AX34" s="11">
        <v>623</v>
      </c>
      <c r="AY34" s="10">
        <v>12133.142884250474</v>
      </c>
      <c r="AZ34" s="10">
        <v>21451</v>
      </c>
      <c r="BA34" s="10">
        <v>1787.5833333333333</v>
      </c>
      <c r="BB34" s="10">
        <v>21451</v>
      </c>
      <c r="BC34" s="12">
        <v>6000</v>
      </c>
      <c r="BD34" s="10">
        <v>500</v>
      </c>
      <c r="BE34" s="10">
        <v>6000</v>
      </c>
      <c r="BF34" s="10">
        <v>6020</v>
      </c>
      <c r="BG34" s="11">
        <v>450</v>
      </c>
      <c r="BH34" s="10">
        <v>6020</v>
      </c>
      <c r="BI34" s="10">
        <v>3524</v>
      </c>
      <c r="BJ34" s="10">
        <v>30</v>
      </c>
      <c r="BK34" s="10">
        <v>3524</v>
      </c>
      <c r="BL34" s="14">
        <f t="shared" si="1"/>
        <v>400721.3713674756</v>
      </c>
      <c r="BM34" s="14">
        <f t="shared" si="2"/>
        <v>35143.371634800715</v>
      </c>
      <c r="BN34" s="14">
        <f t="shared" si="0"/>
        <v>400713.3713674756</v>
      </c>
      <c r="BO34" s="11">
        <v>30.580000000000002</v>
      </c>
      <c r="BP34" s="15">
        <f t="shared" si="3"/>
        <v>12254059.536417404</v>
      </c>
    </row>
    <row r="35" spans="1:68" s="17" customFormat="1" ht="15.75">
      <c r="A35" s="7">
        <v>32</v>
      </c>
      <c r="B35" s="7" t="s">
        <v>119</v>
      </c>
      <c r="C35" s="8" t="s">
        <v>120</v>
      </c>
      <c r="D35" s="18" t="s">
        <v>62</v>
      </c>
      <c r="E35" s="1" t="s">
        <v>36</v>
      </c>
      <c r="F35" s="7" t="s">
        <v>41</v>
      </c>
      <c r="G35" s="10">
        <v>2001.9</v>
      </c>
      <c r="H35" s="10">
        <v>166.82500000000002</v>
      </c>
      <c r="I35" s="10">
        <v>1615.5666666666668</v>
      </c>
      <c r="J35" s="10">
        <v>200</v>
      </c>
      <c r="K35" s="10">
        <v>39</v>
      </c>
      <c r="L35" s="10">
        <v>200</v>
      </c>
      <c r="M35" s="11">
        <v>68</v>
      </c>
      <c r="N35" s="10">
        <v>5.666666666666667</v>
      </c>
      <c r="O35" s="10">
        <v>68</v>
      </c>
      <c r="P35" s="11">
        <v>0</v>
      </c>
      <c r="Q35" s="11">
        <v>0</v>
      </c>
      <c r="R35" s="11">
        <v>0</v>
      </c>
      <c r="S35" s="10">
        <v>1275</v>
      </c>
      <c r="T35" s="10">
        <v>106.25</v>
      </c>
      <c r="U35" s="10">
        <v>1275</v>
      </c>
      <c r="V35" s="10">
        <v>18</v>
      </c>
      <c r="W35" s="10">
        <v>1.5</v>
      </c>
      <c r="X35" s="10">
        <v>0</v>
      </c>
      <c r="Y35" s="10">
        <v>248.4</v>
      </c>
      <c r="Z35" s="10">
        <v>64</v>
      </c>
      <c r="AA35" s="10">
        <v>248.4</v>
      </c>
      <c r="AB35" s="12">
        <v>100</v>
      </c>
      <c r="AC35" s="12">
        <v>8.3333333333333339</v>
      </c>
      <c r="AD35" s="12">
        <v>100</v>
      </c>
      <c r="AE35" s="10">
        <v>10</v>
      </c>
      <c r="AF35" s="10">
        <v>0.83333333333333337</v>
      </c>
      <c r="AG35" s="10">
        <v>5.8333333333333339</v>
      </c>
      <c r="AH35" s="11">
        <v>0</v>
      </c>
      <c r="AI35" s="10">
        <v>0</v>
      </c>
      <c r="AJ35" s="13">
        <v>120</v>
      </c>
      <c r="AK35" s="12">
        <v>250</v>
      </c>
      <c r="AL35" s="12">
        <v>20.833333333333332</v>
      </c>
      <c r="AM35" s="12">
        <v>250</v>
      </c>
      <c r="AN35" s="10">
        <v>0</v>
      </c>
      <c r="AO35" s="10">
        <v>0</v>
      </c>
      <c r="AP35" s="10">
        <v>-132</v>
      </c>
      <c r="AQ35" s="10">
        <v>483.64285714285717</v>
      </c>
      <c r="AR35" s="11">
        <v>7</v>
      </c>
      <c r="AS35" s="10">
        <v>483.64285714285717</v>
      </c>
      <c r="AT35" s="10">
        <v>2314.3400740969437</v>
      </c>
      <c r="AU35" s="11">
        <v>126</v>
      </c>
      <c r="AV35" s="10">
        <v>2314.3400740969437</v>
      </c>
      <c r="AW35" s="10">
        <v>1353</v>
      </c>
      <c r="AX35" s="11">
        <v>9</v>
      </c>
      <c r="AY35" s="10">
        <v>1353</v>
      </c>
      <c r="AZ35" s="10">
        <v>50</v>
      </c>
      <c r="BA35" s="10">
        <v>4.166666666666667</v>
      </c>
      <c r="BB35" s="10">
        <v>50</v>
      </c>
      <c r="BC35" s="12">
        <v>0</v>
      </c>
      <c r="BD35" s="10">
        <v>0</v>
      </c>
      <c r="BE35" s="10">
        <v>0</v>
      </c>
      <c r="BF35" s="10">
        <v>240</v>
      </c>
      <c r="BG35" s="11">
        <v>18</v>
      </c>
      <c r="BH35" s="10">
        <v>240</v>
      </c>
      <c r="BI35" s="10">
        <v>540</v>
      </c>
      <c r="BJ35" s="10">
        <v>15</v>
      </c>
      <c r="BK35" s="10">
        <v>540</v>
      </c>
      <c r="BL35" s="14">
        <f t="shared" si="1"/>
        <v>9152.2829312398007</v>
      </c>
      <c r="BM35" s="14">
        <f t="shared" si="2"/>
        <v>1117.4083333333333</v>
      </c>
      <c r="BN35" s="14">
        <f t="shared" si="0"/>
        <v>8731.7829312398007</v>
      </c>
      <c r="BO35" s="11">
        <v>660.25</v>
      </c>
      <c r="BP35" s="15">
        <f t="shared" si="3"/>
        <v>6042794.8053510785</v>
      </c>
    </row>
    <row r="36" spans="1:68" s="17" customFormat="1" ht="15.75">
      <c r="A36" s="7">
        <v>33</v>
      </c>
      <c r="B36" s="7" t="s">
        <v>121</v>
      </c>
      <c r="C36" s="8" t="s">
        <v>122</v>
      </c>
      <c r="D36" s="9" t="s">
        <v>98</v>
      </c>
      <c r="E36" s="1" t="s">
        <v>40</v>
      </c>
      <c r="F36" s="7" t="s">
        <v>47</v>
      </c>
      <c r="G36" s="10">
        <v>8000</v>
      </c>
      <c r="H36" s="10">
        <v>666.66666666666663</v>
      </c>
      <c r="I36" s="10">
        <v>0</v>
      </c>
      <c r="J36" s="10">
        <v>11845</v>
      </c>
      <c r="K36" s="10">
        <v>179.85757575757575</v>
      </c>
      <c r="L36" s="10">
        <v>7164</v>
      </c>
      <c r="M36" s="11">
        <v>17298</v>
      </c>
      <c r="N36" s="10">
        <v>1441.5</v>
      </c>
      <c r="O36" s="10">
        <v>16337.5</v>
      </c>
      <c r="P36" s="11">
        <v>5238</v>
      </c>
      <c r="Q36" s="11">
        <v>1080</v>
      </c>
      <c r="R36" s="11">
        <v>3117</v>
      </c>
      <c r="S36" s="10">
        <v>13591.666666666666</v>
      </c>
      <c r="T36" s="10">
        <v>1132.6388888888889</v>
      </c>
      <c r="U36" s="10">
        <v>0</v>
      </c>
      <c r="V36" s="10">
        <v>37108</v>
      </c>
      <c r="W36" s="10">
        <v>3092.3333333333335</v>
      </c>
      <c r="X36" s="10">
        <v>35612</v>
      </c>
      <c r="Y36" s="10">
        <v>26085.746543473622</v>
      </c>
      <c r="Z36" s="10">
        <v>610</v>
      </c>
      <c r="AA36" s="10">
        <v>26085.746543473622</v>
      </c>
      <c r="AB36" s="12">
        <v>10000</v>
      </c>
      <c r="AC36" s="12">
        <v>833.33333333333337</v>
      </c>
      <c r="AD36" s="12">
        <v>9840</v>
      </c>
      <c r="AE36" s="10">
        <v>13188.044642857143</v>
      </c>
      <c r="AF36" s="10">
        <v>1099.0037202380952</v>
      </c>
      <c r="AG36" s="10">
        <v>0</v>
      </c>
      <c r="AH36" s="11">
        <v>2400</v>
      </c>
      <c r="AI36" s="10">
        <v>200</v>
      </c>
      <c r="AJ36" s="13">
        <v>2400</v>
      </c>
      <c r="AK36" s="12">
        <v>27000</v>
      </c>
      <c r="AL36" s="12">
        <v>2250</v>
      </c>
      <c r="AM36" s="12">
        <v>14227.333333333336</v>
      </c>
      <c r="AN36" s="10">
        <v>25750</v>
      </c>
      <c r="AO36" s="10">
        <v>2145.8333333333335</v>
      </c>
      <c r="AP36" s="10">
        <v>4021</v>
      </c>
      <c r="AQ36" s="10">
        <v>12218.880000000001</v>
      </c>
      <c r="AR36" s="11">
        <v>999</v>
      </c>
      <c r="AS36" s="10">
        <v>8680.880000000001</v>
      </c>
      <c r="AT36" s="10">
        <v>3092.9459459459499</v>
      </c>
      <c r="AU36" s="11">
        <v>245</v>
      </c>
      <c r="AV36" s="10">
        <v>0</v>
      </c>
      <c r="AW36" s="10">
        <v>2907.3</v>
      </c>
      <c r="AX36" s="11">
        <v>109</v>
      </c>
      <c r="AY36" s="10">
        <v>2867.3</v>
      </c>
      <c r="AZ36" s="10">
        <v>12074.18028169014</v>
      </c>
      <c r="BA36" s="10">
        <v>1006.181690140845</v>
      </c>
      <c r="BB36" s="10">
        <v>12074.18028169014</v>
      </c>
      <c r="BC36" s="12">
        <v>18000</v>
      </c>
      <c r="BD36" s="10">
        <v>1500</v>
      </c>
      <c r="BE36" s="10">
        <v>930</v>
      </c>
      <c r="BF36" s="10">
        <v>11400</v>
      </c>
      <c r="BG36" s="11">
        <v>1200</v>
      </c>
      <c r="BH36" s="10">
        <v>11400</v>
      </c>
      <c r="BI36" s="10">
        <v>6850</v>
      </c>
      <c r="BJ36" s="10">
        <v>78</v>
      </c>
      <c r="BK36" s="10">
        <v>6850</v>
      </c>
      <c r="BL36" s="14">
        <f t="shared" si="1"/>
        <v>264047.76408063353</v>
      </c>
      <c r="BM36" s="14">
        <f t="shared" si="2"/>
        <v>26640.348541692074</v>
      </c>
      <c r="BN36" s="14">
        <f t="shared" si="0"/>
        <v>161606.94015849711</v>
      </c>
      <c r="BO36" s="11">
        <v>15.612479999999998</v>
      </c>
      <c r="BP36" s="15">
        <f t="shared" si="3"/>
        <v>4122440.4357536086</v>
      </c>
    </row>
    <row r="37" spans="1:68" s="17" customFormat="1" ht="15.75">
      <c r="A37" s="7">
        <v>34</v>
      </c>
      <c r="B37" s="7" t="s">
        <v>123</v>
      </c>
      <c r="C37" s="8" t="s">
        <v>124</v>
      </c>
      <c r="D37" s="9" t="s">
        <v>82</v>
      </c>
      <c r="E37" s="1" t="s">
        <v>40</v>
      </c>
      <c r="F37" s="7" t="s">
        <v>41</v>
      </c>
      <c r="G37" s="10">
        <v>1773.4</v>
      </c>
      <c r="H37" s="10">
        <v>147.78333333333333</v>
      </c>
      <c r="I37" s="10">
        <v>1117.4833333333333</v>
      </c>
      <c r="J37" s="10">
        <v>2360</v>
      </c>
      <c r="K37" s="10">
        <v>52.578358208955216</v>
      </c>
      <c r="L37" s="10">
        <v>1895</v>
      </c>
      <c r="M37" s="11">
        <v>1056</v>
      </c>
      <c r="N37" s="10">
        <v>88</v>
      </c>
      <c r="O37" s="10">
        <v>981</v>
      </c>
      <c r="P37" s="11">
        <v>750</v>
      </c>
      <c r="Q37" s="11">
        <v>30</v>
      </c>
      <c r="R37" s="11">
        <v>750</v>
      </c>
      <c r="S37" s="10">
        <v>2872.6666666666665</v>
      </c>
      <c r="T37" s="10">
        <v>239.38888888888889</v>
      </c>
      <c r="U37" s="10">
        <v>0</v>
      </c>
      <c r="V37" s="10">
        <v>1000</v>
      </c>
      <c r="W37" s="10">
        <v>83.333333333333329</v>
      </c>
      <c r="X37" s="10">
        <v>502</v>
      </c>
      <c r="Y37" s="10">
        <v>5556.3928323529408</v>
      </c>
      <c r="Z37" s="10">
        <v>76</v>
      </c>
      <c r="AA37" s="10">
        <v>5556.3928323529408</v>
      </c>
      <c r="AB37" s="12">
        <v>2000</v>
      </c>
      <c r="AC37" s="12">
        <v>166.66666666666666</v>
      </c>
      <c r="AD37" s="12">
        <v>987</v>
      </c>
      <c r="AE37" s="10">
        <v>870.09992857142856</v>
      </c>
      <c r="AF37" s="10">
        <v>72.50832738095238</v>
      </c>
      <c r="AG37" s="10">
        <v>0</v>
      </c>
      <c r="AH37" s="11">
        <v>240</v>
      </c>
      <c r="AI37" s="10">
        <v>20</v>
      </c>
      <c r="AJ37" s="13">
        <v>0</v>
      </c>
      <c r="AK37" s="12">
        <v>2544</v>
      </c>
      <c r="AL37" s="12">
        <v>212</v>
      </c>
      <c r="AM37" s="12">
        <v>0</v>
      </c>
      <c r="AN37" s="10">
        <v>3047</v>
      </c>
      <c r="AO37" s="10">
        <v>253.91666666666666</v>
      </c>
      <c r="AP37" s="10">
        <v>575</v>
      </c>
      <c r="AQ37" s="10">
        <v>1882.56</v>
      </c>
      <c r="AR37" s="11">
        <v>189</v>
      </c>
      <c r="AS37" s="10">
        <v>1882.56</v>
      </c>
      <c r="AT37" s="10">
        <v>662.70314083080041</v>
      </c>
      <c r="AU37" s="11">
        <v>60</v>
      </c>
      <c r="AV37" s="10">
        <v>116.70314083080041</v>
      </c>
      <c r="AW37" s="10">
        <v>658.9</v>
      </c>
      <c r="AX37" s="11">
        <v>26</v>
      </c>
      <c r="AY37" s="10">
        <v>572.9</v>
      </c>
      <c r="AZ37" s="10">
        <v>1004.8</v>
      </c>
      <c r="BA37" s="10">
        <v>83.733333333333334</v>
      </c>
      <c r="BB37" s="10">
        <v>1004.8</v>
      </c>
      <c r="BC37" s="12">
        <v>2600</v>
      </c>
      <c r="BD37" s="10">
        <v>216.66666666666666</v>
      </c>
      <c r="BE37" s="10">
        <v>1379.6666666666665</v>
      </c>
      <c r="BF37" s="10">
        <v>2800</v>
      </c>
      <c r="BG37" s="11">
        <v>200</v>
      </c>
      <c r="BH37" s="10">
        <v>2800</v>
      </c>
      <c r="BI37" s="10">
        <v>0</v>
      </c>
      <c r="BJ37" s="10">
        <v>0</v>
      </c>
      <c r="BK37" s="10">
        <v>0</v>
      </c>
      <c r="BL37" s="14">
        <f t="shared" si="1"/>
        <v>33678.522568421831</v>
      </c>
      <c r="BM37" s="14">
        <f t="shared" si="2"/>
        <v>2217.5755744787966</v>
      </c>
      <c r="BN37" s="14">
        <f t="shared" si="0"/>
        <v>20120.505973183739</v>
      </c>
      <c r="BO37" s="11">
        <v>413.3304</v>
      </c>
      <c r="BP37" s="15">
        <f t="shared" si="3"/>
        <v>13920357.204614824</v>
      </c>
    </row>
    <row r="38" spans="1:68" s="17" customFormat="1" ht="15.75">
      <c r="A38" s="7">
        <v>35</v>
      </c>
      <c r="B38" s="7" t="s">
        <v>125</v>
      </c>
      <c r="C38" s="8" t="s">
        <v>126</v>
      </c>
      <c r="D38" s="9" t="s">
        <v>98</v>
      </c>
      <c r="E38" s="1" t="s">
        <v>40</v>
      </c>
      <c r="F38" s="7" t="s">
        <v>41</v>
      </c>
      <c r="G38" s="10">
        <v>5073.8999999999996</v>
      </c>
      <c r="H38" s="10">
        <v>422.82499999999999</v>
      </c>
      <c r="I38" s="10">
        <v>2011.2333333333331</v>
      </c>
      <c r="J38" s="10">
        <v>8437</v>
      </c>
      <c r="K38" s="10">
        <v>380.33955223880594</v>
      </c>
      <c r="L38" s="10">
        <v>4194</v>
      </c>
      <c r="M38" s="11">
        <v>13044</v>
      </c>
      <c r="N38" s="10">
        <v>1087</v>
      </c>
      <c r="O38" s="10">
        <v>10653</v>
      </c>
      <c r="P38" s="11">
        <v>6000</v>
      </c>
      <c r="Q38" s="11">
        <v>737</v>
      </c>
      <c r="R38" s="11">
        <v>-612</v>
      </c>
      <c r="S38" s="10">
        <v>7181.333333333333</v>
      </c>
      <c r="T38" s="10">
        <v>598.44444444444446</v>
      </c>
      <c r="U38" s="10">
        <v>0</v>
      </c>
      <c r="V38" s="10">
        <v>10500</v>
      </c>
      <c r="W38" s="10">
        <v>875</v>
      </c>
      <c r="X38" s="10">
        <v>0</v>
      </c>
      <c r="Y38" s="10">
        <v>26675.091967060653</v>
      </c>
      <c r="Z38" s="10">
        <v>759</v>
      </c>
      <c r="AA38" s="10">
        <v>26675.091967060653</v>
      </c>
      <c r="AB38" s="12">
        <v>5000</v>
      </c>
      <c r="AC38" s="12">
        <v>416.66666666666669</v>
      </c>
      <c r="AD38" s="12">
        <v>4800</v>
      </c>
      <c r="AE38" s="10">
        <v>15525.297500000001</v>
      </c>
      <c r="AF38" s="10">
        <v>1293.7747916666667</v>
      </c>
      <c r="AG38" s="10">
        <v>7218.7210416666676</v>
      </c>
      <c r="AH38" s="11">
        <v>1980</v>
      </c>
      <c r="AI38" s="10">
        <v>165</v>
      </c>
      <c r="AJ38" s="13">
        <v>1980</v>
      </c>
      <c r="AK38" s="12">
        <v>14000</v>
      </c>
      <c r="AL38" s="12">
        <v>1166.6666666666667</v>
      </c>
      <c r="AM38" s="12">
        <v>9932</v>
      </c>
      <c r="AN38" s="10">
        <v>14415</v>
      </c>
      <c r="AO38" s="10">
        <v>1201.25</v>
      </c>
      <c r="AP38" s="10">
        <v>11959</v>
      </c>
      <c r="AQ38" s="10">
        <v>18000</v>
      </c>
      <c r="AR38" s="11">
        <v>2071</v>
      </c>
      <c r="AS38" s="10">
        <v>18000</v>
      </c>
      <c r="AT38" s="10">
        <v>5494.5</v>
      </c>
      <c r="AU38" s="11">
        <v>420</v>
      </c>
      <c r="AV38" s="10">
        <v>5494.5</v>
      </c>
      <c r="AW38" s="10">
        <v>862.4</v>
      </c>
      <c r="AX38" s="11">
        <v>0</v>
      </c>
      <c r="AY38" s="10">
        <v>862.4</v>
      </c>
      <c r="AZ38" s="10">
        <v>10840</v>
      </c>
      <c r="BA38" s="10">
        <v>903.33333333333337</v>
      </c>
      <c r="BB38" s="10">
        <v>10840</v>
      </c>
      <c r="BC38" s="12">
        <v>15000</v>
      </c>
      <c r="BD38" s="10">
        <v>1250</v>
      </c>
      <c r="BE38" s="10">
        <v>15000</v>
      </c>
      <c r="BF38" s="10">
        <v>11200</v>
      </c>
      <c r="BG38" s="11">
        <v>680</v>
      </c>
      <c r="BH38" s="10">
        <v>11200</v>
      </c>
      <c r="BI38" s="10">
        <v>450</v>
      </c>
      <c r="BJ38" s="10">
        <v>10</v>
      </c>
      <c r="BK38" s="10">
        <v>450</v>
      </c>
      <c r="BL38" s="14">
        <f t="shared" si="1"/>
        <v>189678.52280039398</v>
      </c>
      <c r="BM38" s="14">
        <f t="shared" si="2"/>
        <v>14877.300455016584</v>
      </c>
      <c r="BN38" s="14">
        <f t="shared" si="0"/>
        <v>140657.94634206063</v>
      </c>
      <c r="BO38" s="11">
        <v>18.414719999999996</v>
      </c>
      <c r="BP38" s="15">
        <f t="shared" si="3"/>
        <v>3492876.8873828701</v>
      </c>
    </row>
    <row r="39" spans="1:68" s="17" customFormat="1" ht="15.75">
      <c r="A39" s="7">
        <v>36</v>
      </c>
      <c r="B39" s="7" t="s">
        <v>127</v>
      </c>
      <c r="C39" s="8" t="s">
        <v>128</v>
      </c>
      <c r="D39" s="9" t="s">
        <v>107</v>
      </c>
      <c r="E39" s="1" t="s">
        <v>40</v>
      </c>
      <c r="F39" s="7" t="s">
        <v>47</v>
      </c>
      <c r="G39" s="10">
        <v>4400.7</v>
      </c>
      <c r="H39" s="10">
        <v>366.72499999999997</v>
      </c>
      <c r="I39" s="10">
        <v>4400.7</v>
      </c>
      <c r="J39" s="10">
        <v>2925</v>
      </c>
      <c r="K39" s="10">
        <v>294.40154440154436</v>
      </c>
      <c r="L39" s="10">
        <v>1912</v>
      </c>
      <c r="M39" s="11">
        <v>3995</v>
      </c>
      <c r="N39" s="10">
        <v>332.91666666666669</v>
      </c>
      <c r="O39" s="10">
        <v>3995</v>
      </c>
      <c r="P39" s="11">
        <v>2500</v>
      </c>
      <c r="Q39" s="11">
        <v>105</v>
      </c>
      <c r="R39" s="11">
        <v>1108</v>
      </c>
      <c r="S39" s="10">
        <v>6491.333333333333</v>
      </c>
      <c r="T39" s="10">
        <v>540.94444444444446</v>
      </c>
      <c r="U39" s="10">
        <v>0</v>
      </c>
      <c r="V39" s="10">
        <v>10615</v>
      </c>
      <c r="W39" s="10">
        <v>884.58333333333337</v>
      </c>
      <c r="X39" s="10">
        <v>7308</v>
      </c>
      <c r="Y39" s="10">
        <v>7508.2532516129031</v>
      </c>
      <c r="Z39" s="10">
        <v>590</v>
      </c>
      <c r="AA39" s="10">
        <v>7508.2532516129031</v>
      </c>
      <c r="AB39" s="12">
        <v>10000</v>
      </c>
      <c r="AC39" s="12">
        <v>833.33333333333337</v>
      </c>
      <c r="AD39" s="12">
        <v>10000</v>
      </c>
      <c r="AE39" s="10">
        <v>5188.9488571428574</v>
      </c>
      <c r="AF39" s="10">
        <v>432.41240476190478</v>
      </c>
      <c r="AG39" s="10">
        <v>2717.8356904761908</v>
      </c>
      <c r="AH39" s="11">
        <v>1200</v>
      </c>
      <c r="AI39" s="10">
        <v>100</v>
      </c>
      <c r="AJ39" s="13">
        <v>1200</v>
      </c>
      <c r="AK39" s="12">
        <v>10500</v>
      </c>
      <c r="AL39" s="12">
        <v>875</v>
      </c>
      <c r="AM39" s="12">
        <v>7291.3333333333339</v>
      </c>
      <c r="AN39" s="10">
        <v>4709</v>
      </c>
      <c r="AO39" s="10">
        <v>392.41666666666669</v>
      </c>
      <c r="AP39" s="10">
        <v>4709</v>
      </c>
      <c r="AQ39" s="10">
        <v>3565.5499285714286</v>
      </c>
      <c r="AR39" s="11">
        <v>550</v>
      </c>
      <c r="AS39" s="10">
        <v>0</v>
      </c>
      <c r="AT39" s="10">
        <v>1794.6657055214728</v>
      </c>
      <c r="AU39" s="11">
        <v>187</v>
      </c>
      <c r="AV39" s="10">
        <v>0</v>
      </c>
      <c r="AW39" s="10">
        <v>1177</v>
      </c>
      <c r="AX39" s="11">
        <v>109</v>
      </c>
      <c r="AY39" s="10">
        <v>1177</v>
      </c>
      <c r="AZ39" s="10">
        <v>1507.0372881355931</v>
      </c>
      <c r="BA39" s="10">
        <v>125.5864406779661</v>
      </c>
      <c r="BB39" s="10">
        <v>1507.0372881355931</v>
      </c>
      <c r="BC39" s="12">
        <v>10000</v>
      </c>
      <c r="BD39" s="10">
        <v>833.33333333333337</v>
      </c>
      <c r="BE39" s="10">
        <v>10000</v>
      </c>
      <c r="BF39" s="10">
        <v>3220</v>
      </c>
      <c r="BG39" s="11">
        <v>260</v>
      </c>
      <c r="BH39" s="10">
        <v>3220</v>
      </c>
      <c r="BI39" s="10">
        <v>1500</v>
      </c>
      <c r="BJ39" s="10">
        <v>21</v>
      </c>
      <c r="BK39" s="10">
        <v>1500</v>
      </c>
      <c r="BL39" s="14">
        <f t="shared" si="1"/>
        <v>92797.488364317585</v>
      </c>
      <c r="BM39" s="14">
        <f t="shared" si="2"/>
        <v>9312.6531676191953</v>
      </c>
      <c r="BN39" s="14">
        <f t="shared" si="0"/>
        <v>69554.159563558031</v>
      </c>
      <c r="BO39" s="11">
        <v>403.32239999999996</v>
      </c>
      <c r="BP39" s="15">
        <f t="shared" si="3"/>
        <v>37427305.721068636</v>
      </c>
    </row>
    <row r="40" spans="1:68" s="17" customFormat="1" ht="15.75">
      <c r="A40" s="7">
        <v>37</v>
      </c>
      <c r="B40" s="7" t="s">
        <v>129</v>
      </c>
      <c r="C40" s="8" t="s">
        <v>130</v>
      </c>
      <c r="D40" s="7">
        <v>50</v>
      </c>
      <c r="E40" s="1" t="s">
        <v>40</v>
      </c>
      <c r="F40" s="7" t="s">
        <v>37</v>
      </c>
      <c r="G40" s="10">
        <v>35980.42</v>
      </c>
      <c r="H40" s="10">
        <v>2998.3683333333333</v>
      </c>
      <c r="I40" s="10">
        <v>35980.42</v>
      </c>
      <c r="J40" s="10">
        <v>15155</v>
      </c>
      <c r="K40" s="10">
        <v>290.05198019801981</v>
      </c>
      <c r="L40" s="10">
        <v>5550</v>
      </c>
      <c r="M40" s="11">
        <v>10612</v>
      </c>
      <c r="N40" s="10">
        <v>884.33333333333337</v>
      </c>
      <c r="O40" s="10">
        <v>10612</v>
      </c>
      <c r="P40" s="11">
        <v>2071</v>
      </c>
      <c r="Q40" s="11">
        <v>142</v>
      </c>
      <c r="R40" s="11">
        <v>2071</v>
      </c>
      <c r="S40" s="10">
        <v>51323.666666666664</v>
      </c>
      <c r="T40" s="10">
        <v>4276.9722222222217</v>
      </c>
      <c r="U40" s="10">
        <v>51323.666666666664</v>
      </c>
      <c r="V40" s="10">
        <v>31653</v>
      </c>
      <c r="W40" s="10">
        <v>2637.75</v>
      </c>
      <c r="X40" s="10">
        <v>31653</v>
      </c>
      <c r="Y40" s="10">
        <v>7570.678342021929</v>
      </c>
      <c r="Z40" s="10">
        <v>550</v>
      </c>
      <c r="AA40" s="10">
        <v>7570.678342021929</v>
      </c>
      <c r="AB40" s="12">
        <v>20000</v>
      </c>
      <c r="AC40" s="12">
        <v>1666.6666666666667</v>
      </c>
      <c r="AD40" s="12">
        <v>19848</v>
      </c>
      <c r="AE40" s="10">
        <v>2668.3864531259314</v>
      </c>
      <c r="AF40" s="10">
        <v>222.36553776049428</v>
      </c>
      <c r="AG40" s="10">
        <v>1937.9452174493913</v>
      </c>
      <c r="AH40" s="11">
        <v>1100</v>
      </c>
      <c r="AI40" s="10">
        <v>91.666666666666671</v>
      </c>
      <c r="AJ40" s="13">
        <v>1100</v>
      </c>
      <c r="AK40" s="12">
        <v>50000</v>
      </c>
      <c r="AL40" s="12">
        <v>4166.666666666667</v>
      </c>
      <c r="AM40" s="12">
        <v>50000</v>
      </c>
      <c r="AN40" s="10">
        <v>4037</v>
      </c>
      <c r="AO40" s="10">
        <v>336.41666666666669</v>
      </c>
      <c r="AP40" s="10">
        <v>4037</v>
      </c>
      <c r="AQ40" s="10">
        <v>6122.5525931677021</v>
      </c>
      <c r="AR40" s="11">
        <v>60</v>
      </c>
      <c r="AS40" s="10">
        <v>5004.5525931677021</v>
      </c>
      <c r="AT40" s="10">
        <v>4624.7518955747728</v>
      </c>
      <c r="AU40" s="11">
        <v>287</v>
      </c>
      <c r="AV40" s="10">
        <v>4624.7518955747728</v>
      </c>
      <c r="AW40" s="10">
        <v>7367.4451612903231</v>
      </c>
      <c r="AX40" s="11">
        <v>72</v>
      </c>
      <c r="AY40" s="10">
        <v>6891.4451612903231</v>
      </c>
      <c r="AZ40" s="10">
        <v>5726.72</v>
      </c>
      <c r="BA40" s="10">
        <v>477.22666666666669</v>
      </c>
      <c r="BB40" s="10">
        <v>5726.72</v>
      </c>
      <c r="BC40" s="12">
        <v>3000</v>
      </c>
      <c r="BD40" s="10">
        <v>250</v>
      </c>
      <c r="BE40" s="10">
        <v>3000</v>
      </c>
      <c r="BF40" s="10">
        <v>1100</v>
      </c>
      <c r="BG40" s="11">
        <v>88</v>
      </c>
      <c r="BH40" s="10">
        <v>781</v>
      </c>
      <c r="BI40" s="10">
        <v>1750</v>
      </c>
      <c r="BJ40" s="10">
        <v>24</v>
      </c>
      <c r="BK40" s="10">
        <v>1750</v>
      </c>
      <c r="BL40" s="14">
        <f t="shared" si="1"/>
        <v>261862.62111184734</v>
      </c>
      <c r="BM40" s="14">
        <f t="shared" si="2"/>
        <v>21247.484740180735</v>
      </c>
      <c r="BN40" s="14">
        <f t="shared" si="0"/>
        <v>249462.17987617079</v>
      </c>
      <c r="BO40" s="11">
        <v>86.18</v>
      </c>
      <c r="BP40" s="15">
        <f t="shared" si="3"/>
        <v>22567320.687419005</v>
      </c>
    </row>
    <row r="41" spans="1:68" s="17" customFormat="1" ht="28.5">
      <c r="A41" s="7">
        <v>38</v>
      </c>
      <c r="B41" s="7" t="s">
        <v>131</v>
      </c>
      <c r="C41" s="8" t="s">
        <v>132</v>
      </c>
      <c r="D41" s="18" t="s">
        <v>133</v>
      </c>
      <c r="E41" s="1" t="s">
        <v>36</v>
      </c>
      <c r="F41" s="7" t="s">
        <v>47</v>
      </c>
      <c r="G41" s="10">
        <v>25000</v>
      </c>
      <c r="H41" s="10">
        <v>2083.3333333333335</v>
      </c>
      <c r="I41" s="10">
        <v>25000</v>
      </c>
      <c r="J41" s="10">
        <v>12637</v>
      </c>
      <c r="K41" s="10">
        <v>932</v>
      </c>
      <c r="L41" s="10">
        <v>12637</v>
      </c>
      <c r="M41" s="11">
        <v>11045</v>
      </c>
      <c r="N41" s="10">
        <v>920.41666666666663</v>
      </c>
      <c r="O41" s="10">
        <v>11045</v>
      </c>
      <c r="P41" s="11">
        <v>1570</v>
      </c>
      <c r="Q41" s="11">
        <v>265</v>
      </c>
      <c r="R41" s="11">
        <v>1570</v>
      </c>
      <c r="S41" s="10">
        <v>41868.666666666664</v>
      </c>
      <c r="T41" s="10">
        <v>3489.0555555555552</v>
      </c>
      <c r="U41" s="10">
        <v>41868.666666666664</v>
      </c>
      <c r="V41" s="10">
        <v>43970</v>
      </c>
      <c r="W41" s="10">
        <v>3664.1666666666665</v>
      </c>
      <c r="X41" s="10">
        <v>43970</v>
      </c>
      <c r="Y41" s="10">
        <v>33743.180959296791</v>
      </c>
      <c r="Z41" s="10">
        <v>659</v>
      </c>
      <c r="AA41" s="10">
        <v>33743.180959296791</v>
      </c>
      <c r="AB41" s="12">
        <v>7000</v>
      </c>
      <c r="AC41" s="12">
        <v>583.33333333333337</v>
      </c>
      <c r="AD41" s="12">
        <v>6090</v>
      </c>
      <c r="AE41" s="10">
        <v>8083.1481324350971</v>
      </c>
      <c r="AF41" s="10">
        <v>673.59567770292472</v>
      </c>
      <c r="AG41" s="10">
        <v>8083.1481324350971</v>
      </c>
      <c r="AH41" s="11">
        <v>2400</v>
      </c>
      <c r="AI41" s="10">
        <v>200</v>
      </c>
      <c r="AJ41" s="13">
        <v>2400</v>
      </c>
      <c r="AK41" s="12">
        <v>12600</v>
      </c>
      <c r="AL41" s="12">
        <v>1050</v>
      </c>
      <c r="AM41" s="12">
        <v>11740.083333333334</v>
      </c>
      <c r="AN41" s="10">
        <v>1260</v>
      </c>
      <c r="AO41" s="10">
        <v>105</v>
      </c>
      <c r="AP41" s="10">
        <v>1260</v>
      </c>
      <c r="AQ41" s="10">
        <v>5354.2668355715086</v>
      </c>
      <c r="AR41" s="11">
        <v>180</v>
      </c>
      <c r="AS41" s="10">
        <v>5354.2668355715086</v>
      </c>
      <c r="AT41" s="10">
        <v>20478.789960169041</v>
      </c>
      <c r="AU41" s="11">
        <v>1315</v>
      </c>
      <c r="AV41" s="10">
        <v>20478.789960169041</v>
      </c>
      <c r="AW41" s="10">
        <v>5723.9882352941177</v>
      </c>
      <c r="AX41" s="11">
        <v>146</v>
      </c>
      <c r="AY41" s="10">
        <v>0</v>
      </c>
      <c r="AZ41" s="10">
        <v>7253.6115309700035</v>
      </c>
      <c r="BA41" s="10">
        <v>604.46762758083366</v>
      </c>
      <c r="BB41" s="10">
        <v>7253.6115309700035</v>
      </c>
      <c r="BC41" s="12">
        <v>9000</v>
      </c>
      <c r="BD41" s="10">
        <v>750</v>
      </c>
      <c r="BE41" s="10">
        <v>9000</v>
      </c>
      <c r="BF41" s="10">
        <v>5000</v>
      </c>
      <c r="BG41" s="11">
        <v>400</v>
      </c>
      <c r="BH41" s="10">
        <v>5000</v>
      </c>
      <c r="BI41" s="10">
        <v>3000</v>
      </c>
      <c r="BJ41" s="10">
        <v>250</v>
      </c>
      <c r="BK41" s="10">
        <v>3000</v>
      </c>
      <c r="BL41" s="14">
        <f t="shared" si="1"/>
        <v>256987.65232040323</v>
      </c>
      <c r="BM41" s="14">
        <f t="shared" si="2"/>
        <v>21020.368860839313</v>
      </c>
      <c r="BN41" s="14">
        <f t="shared" si="0"/>
        <v>249493.74741844242</v>
      </c>
      <c r="BO41" s="11">
        <v>16.638300000000001</v>
      </c>
      <c r="BP41" s="15">
        <f t="shared" si="3"/>
        <v>4275837.655602565</v>
      </c>
    </row>
    <row r="42" spans="1:68" s="17" customFormat="1" ht="28.5">
      <c r="A42" s="7">
        <v>39</v>
      </c>
      <c r="B42" s="7" t="s">
        <v>134</v>
      </c>
      <c r="C42" s="8" t="s">
        <v>135</v>
      </c>
      <c r="D42" s="7">
        <v>10</v>
      </c>
      <c r="E42" s="1" t="s">
        <v>36</v>
      </c>
      <c r="F42" s="7" t="s">
        <v>37</v>
      </c>
      <c r="G42" s="10">
        <v>30000</v>
      </c>
      <c r="H42" s="10">
        <v>2500</v>
      </c>
      <c r="I42" s="10">
        <v>30000</v>
      </c>
      <c r="J42" s="10">
        <v>11079</v>
      </c>
      <c r="K42" s="10">
        <v>841.56872037914695</v>
      </c>
      <c r="L42" s="10">
        <v>11079</v>
      </c>
      <c r="M42" s="11">
        <v>9000</v>
      </c>
      <c r="N42" s="10">
        <v>750</v>
      </c>
      <c r="O42" s="10">
        <v>9000</v>
      </c>
      <c r="P42" s="11">
        <v>2182</v>
      </c>
      <c r="Q42" s="11">
        <v>136</v>
      </c>
      <c r="R42" s="11">
        <v>2182</v>
      </c>
      <c r="S42" s="10">
        <v>40000</v>
      </c>
      <c r="T42" s="10">
        <v>5281.666666666667</v>
      </c>
      <c r="U42" s="10">
        <v>40000</v>
      </c>
      <c r="V42" s="10">
        <v>30124</v>
      </c>
      <c r="W42" s="10">
        <v>2510.3333333333335</v>
      </c>
      <c r="X42" s="10">
        <v>30124</v>
      </c>
      <c r="Y42" s="10">
        <v>8046.4394076655044</v>
      </c>
      <c r="Z42" s="10">
        <v>254</v>
      </c>
      <c r="AA42" s="10">
        <v>8046.4394076655044</v>
      </c>
      <c r="AB42" s="12">
        <v>2500</v>
      </c>
      <c r="AC42" s="12">
        <v>208.33333333333334</v>
      </c>
      <c r="AD42" s="12">
        <v>2500</v>
      </c>
      <c r="AE42" s="10">
        <v>7812.9808791208798</v>
      </c>
      <c r="AF42" s="10">
        <v>651.08173992673994</v>
      </c>
      <c r="AG42" s="10">
        <v>7812.9808791208798</v>
      </c>
      <c r="AH42" s="11">
        <v>1400</v>
      </c>
      <c r="AI42" s="10">
        <v>116.66666666666667</v>
      </c>
      <c r="AJ42" s="13">
        <v>535.66666666666674</v>
      </c>
      <c r="AK42" s="12">
        <v>11828</v>
      </c>
      <c r="AL42" s="12">
        <v>985.66666666666663</v>
      </c>
      <c r="AM42" s="12">
        <v>11828</v>
      </c>
      <c r="AN42" s="10">
        <v>4571</v>
      </c>
      <c r="AO42" s="10">
        <v>380.91666666666669</v>
      </c>
      <c r="AP42" s="10">
        <v>4571</v>
      </c>
      <c r="AQ42" s="10">
        <v>3482.0193518772267</v>
      </c>
      <c r="AR42" s="11">
        <v>239</v>
      </c>
      <c r="AS42" s="10">
        <v>3482.0193518772267</v>
      </c>
      <c r="AT42" s="10">
        <v>10542.04453214022</v>
      </c>
      <c r="AU42" s="11">
        <v>950</v>
      </c>
      <c r="AV42" s="10">
        <v>10542.04453214022</v>
      </c>
      <c r="AW42" s="10">
        <v>3635.8019607843135</v>
      </c>
      <c r="AX42" s="11">
        <v>310</v>
      </c>
      <c r="AY42" s="10">
        <v>2257.8019607843135</v>
      </c>
      <c r="AZ42" s="10">
        <v>5739</v>
      </c>
      <c r="BA42" s="10">
        <v>478.25</v>
      </c>
      <c r="BB42" s="10">
        <v>5739</v>
      </c>
      <c r="BC42" s="12">
        <v>10000</v>
      </c>
      <c r="BD42" s="10">
        <v>833.33333333333337</v>
      </c>
      <c r="BE42" s="10">
        <v>10000</v>
      </c>
      <c r="BF42" s="10">
        <v>3800</v>
      </c>
      <c r="BG42" s="11">
        <v>280</v>
      </c>
      <c r="BH42" s="10">
        <v>3800</v>
      </c>
      <c r="BI42" s="10">
        <v>540</v>
      </c>
      <c r="BJ42" s="10">
        <v>15</v>
      </c>
      <c r="BK42" s="10">
        <v>540</v>
      </c>
      <c r="BL42" s="14">
        <f t="shared" si="1"/>
        <v>196282.28613158816</v>
      </c>
      <c r="BM42" s="14">
        <f t="shared" si="2"/>
        <v>18246.817126972554</v>
      </c>
      <c r="BN42" s="14">
        <f t="shared" si="0"/>
        <v>194039.95279825479</v>
      </c>
      <c r="BO42" s="11">
        <v>36.696000000000005</v>
      </c>
      <c r="BP42" s="15">
        <f t="shared" si="3"/>
        <v>7202774.7718847599</v>
      </c>
    </row>
    <row r="43" spans="1:68" s="17" customFormat="1" ht="15.75">
      <c r="A43" s="7">
        <v>40</v>
      </c>
      <c r="B43" s="7" t="s">
        <v>136</v>
      </c>
      <c r="C43" s="8" t="s">
        <v>137</v>
      </c>
      <c r="D43" s="18" t="s">
        <v>62</v>
      </c>
      <c r="E43" s="1" t="s">
        <v>36</v>
      </c>
      <c r="F43" s="7" t="s">
        <v>37</v>
      </c>
      <c r="G43" s="10">
        <v>5601.47</v>
      </c>
      <c r="H43" s="10">
        <v>466.78916666666669</v>
      </c>
      <c r="I43" s="10">
        <v>5601.47</v>
      </c>
      <c r="J43" s="10">
        <v>6394</v>
      </c>
      <c r="K43" s="10">
        <v>68.907407407407405</v>
      </c>
      <c r="L43" s="10">
        <v>6394</v>
      </c>
      <c r="M43" s="11">
        <v>1957</v>
      </c>
      <c r="N43" s="10">
        <v>163.08333333333334</v>
      </c>
      <c r="O43" s="10">
        <v>1957</v>
      </c>
      <c r="P43" s="11">
        <v>519</v>
      </c>
      <c r="Q43" s="11">
        <v>50</v>
      </c>
      <c r="R43" s="11">
        <v>519</v>
      </c>
      <c r="S43" s="10">
        <v>6082.666666666667</v>
      </c>
      <c r="T43" s="10">
        <v>506.88888888888891</v>
      </c>
      <c r="U43" s="10">
        <v>6082.666666666667</v>
      </c>
      <c r="V43" s="10">
        <v>4500</v>
      </c>
      <c r="W43" s="10">
        <v>375</v>
      </c>
      <c r="X43" s="10">
        <v>4500</v>
      </c>
      <c r="Y43" s="10">
        <v>1691.19</v>
      </c>
      <c r="Z43" s="10">
        <v>230</v>
      </c>
      <c r="AA43" s="10">
        <v>1691.19</v>
      </c>
      <c r="AB43" s="12">
        <v>1000</v>
      </c>
      <c r="AC43" s="12">
        <v>83.333333333333329</v>
      </c>
      <c r="AD43" s="12">
        <v>1000</v>
      </c>
      <c r="AE43" s="10">
        <v>794.78682327268052</v>
      </c>
      <c r="AF43" s="10">
        <v>66.232235272723372</v>
      </c>
      <c r="AG43" s="10">
        <v>794.78682327268052</v>
      </c>
      <c r="AH43" s="11">
        <v>120</v>
      </c>
      <c r="AI43" s="10">
        <v>10</v>
      </c>
      <c r="AJ43" s="13">
        <v>120</v>
      </c>
      <c r="AK43" s="12">
        <v>2800</v>
      </c>
      <c r="AL43" s="12">
        <v>233.33333333333334</v>
      </c>
      <c r="AM43" s="12">
        <v>2800</v>
      </c>
      <c r="AN43" s="10">
        <v>650</v>
      </c>
      <c r="AO43" s="10">
        <v>54.166666666666664</v>
      </c>
      <c r="AP43" s="10">
        <v>650</v>
      </c>
      <c r="AQ43" s="10">
        <v>264.79842857142859</v>
      </c>
      <c r="AR43" s="11">
        <v>27</v>
      </c>
      <c r="AS43" s="10">
        <v>264.79842857142859</v>
      </c>
      <c r="AT43" s="10">
        <v>2800.7267967634498</v>
      </c>
      <c r="AU43" s="11">
        <v>144</v>
      </c>
      <c r="AV43" s="10">
        <v>2800.7267967634498</v>
      </c>
      <c r="AW43" s="10">
        <v>182.6</v>
      </c>
      <c r="AX43" s="11">
        <v>29</v>
      </c>
      <c r="AY43" s="10">
        <v>182.6</v>
      </c>
      <c r="AZ43" s="10">
        <v>242.54117647058825</v>
      </c>
      <c r="BA43" s="10">
        <v>20.211764705882356</v>
      </c>
      <c r="BB43" s="10">
        <v>242.54117647058825</v>
      </c>
      <c r="BC43" s="12">
        <v>400</v>
      </c>
      <c r="BD43" s="10">
        <v>33.333333333333336</v>
      </c>
      <c r="BE43" s="10">
        <v>400</v>
      </c>
      <c r="BF43" s="10">
        <v>240</v>
      </c>
      <c r="BG43" s="11">
        <v>18</v>
      </c>
      <c r="BH43" s="10">
        <v>240</v>
      </c>
      <c r="BI43" s="10">
        <v>260</v>
      </c>
      <c r="BJ43" s="10">
        <v>16</v>
      </c>
      <c r="BK43" s="10">
        <v>260</v>
      </c>
      <c r="BL43" s="14">
        <f t="shared" si="1"/>
        <v>36500.779891744816</v>
      </c>
      <c r="BM43" s="14">
        <f t="shared" si="2"/>
        <v>2839.2794629415685</v>
      </c>
      <c r="BN43" s="14">
        <f t="shared" si="0"/>
        <v>36500.779891744809</v>
      </c>
      <c r="BO43" s="11">
        <v>678.31999999999994</v>
      </c>
      <c r="BP43" s="15">
        <f t="shared" si="3"/>
        <v>24759209.016168341</v>
      </c>
    </row>
    <row r="44" spans="1:68" s="17" customFormat="1" ht="15.75">
      <c r="A44" s="7">
        <v>41</v>
      </c>
      <c r="B44" s="7" t="s">
        <v>138</v>
      </c>
      <c r="C44" s="8" t="s">
        <v>139</v>
      </c>
      <c r="D44" s="9" t="s">
        <v>35</v>
      </c>
      <c r="E44" s="1" t="s">
        <v>40</v>
      </c>
      <c r="F44" s="7" t="s">
        <v>37</v>
      </c>
      <c r="G44" s="10">
        <v>19490.14</v>
      </c>
      <c r="H44" s="10">
        <v>1624.1783333333333</v>
      </c>
      <c r="I44" s="10">
        <v>15456.005894039736</v>
      </c>
      <c r="J44" s="10">
        <v>8956</v>
      </c>
      <c r="K44" s="10">
        <v>178.75457875457874</v>
      </c>
      <c r="L44" s="10">
        <v>0</v>
      </c>
      <c r="M44" s="11">
        <v>2140</v>
      </c>
      <c r="N44" s="10">
        <v>178.33333333333334</v>
      </c>
      <c r="O44" s="10">
        <v>133.33333333333348</v>
      </c>
      <c r="P44" s="11">
        <v>400</v>
      </c>
      <c r="Q44" s="11">
        <v>67</v>
      </c>
      <c r="R44" s="11">
        <v>-258</v>
      </c>
      <c r="S44" s="10">
        <v>5527.333333333333</v>
      </c>
      <c r="T44" s="10">
        <v>460.61111111111109</v>
      </c>
      <c r="U44" s="10">
        <v>3769.6111111111104</v>
      </c>
      <c r="V44" s="10">
        <v>14214</v>
      </c>
      <c r="W44" s="10">
        <v>1184.5</v>
      </c>
      <c r="X44" s="10">
        <v>14214</v>
      </c>
      <c r="Y44" s="10">
        <v>2112.939789473684</v>
      </c>
      <c r="Z44" s="10">
        <v>450</v>
      </c>
      <c r="AA44" s="10">
        <v>2112.939789473684</v>
      </c>
      <c r="AB44" s="12">
        <v>2500</v>
      </c>
      <c r="AC44" s="12">
        <v>208.33333333333334</v>
      </c>
      <c r="AD44" s="12">
        <v>784</v>
      </c>
      <c r="AE44" s="10">
        <v>2215</v>
      </c>
      <c r="AF44" s="10">
        <v>184.58333333333334</v>
      </c>
      <c r="AG44" s="10">
        <v>1919.9166666666661</v>
      </c>
      <c r="AH44" s="11">
        <v>310</v>
      </c>
      <c r="AI44" s="10">
        <v>25.833333333333332</v>
      </c>
      <c r="AJ44" s="13">
        <v>310</v>
      </c>
      <c r="AK44" s="12">
        <v>1200</v>
      </c>
      <c r="AL44" s="12">
        <v>100</v>
      </c>
      <c r="AM44" s="12">
        <v>1166</v>
      </c>
      <c r="AN44" s="10">
        <v>968</v>
      </c>
      <c r="AO44" s="10">
        <v>80.666666666666671</v>
      </c>
      <c r="AP44" s="10">
        <v>968</v>
      </c>
      <c r="AQ44" s="10">
        <v>500</v>
      </c>
      <c r="AR44" s="11">
        <v>18</v>
      </c>
      <c r="AS44" s="10">
        <v>500</v>
      </c>
      <c r="AT44" s="10">
        <v>2419.6720659971306</v>
      </c>
      <c r="AU44" s="11">
        <v>217</v>
      </c>
      <c r="AV44" s="10">
        <v>1447.6720659971306</v>
      </c>
      <c r="AW44" s="10">
        <v>1240.7304237824162</v>
      </c>
      <c r="AX44" s="11">
        <v>14</v>
      </c>
      <c r="AY44" s="10">
        <v>102.73042378241621</v>
      </c>
      <c r="AZ44" s="10">
        <v>987.63529411764716</v>
      </c>
      <c r="BA44" s="10">
        <v>82.302941176470597</v>
      </c>
      <c r="BB44" s="10">
        <v>892.7558823529414</v>
      </c>
      <c r="BC44" s="12">
        <v>1200</v>
      </c>
      <c r="BD44" s="10">
        <v>100</v>
      </c>
      <c r="BE44" s="10">
        <v>1200</v>
      </c>
      <c r="BF44" s="10">
        <v>560</v>
      </c>
      <c r="BG44" s="11">
        <v>44</v>
      </c>
      <c r="BH44" s="10">
        <v>560</v>
      </c>
      <c r="BI44" s="10">
        <v>648</v>
      </c>
      <c r="BJ44" s="10">
        <v>18</v>
      </c>
      <c r="BK44" s="10">
        <v>648</v>
      </c>
      <c r="BL44" s="14">
        <f t="shared" si="1"/>
        <v>67589.450906704209</v>
      </c>
      <c r="BM44" s="14">
        <f t="shared" si="2"/>
        <v>5866.0969643754934</v>
      </c>
      <c r="BN44" s="14">
        <f t="shared" si="0"/>
        <v>45926.965166757014</v>
      </c>
      <c r="BO44" s="11">
        <v>29.023199999999996</v>
      </c>
      <c r="BP44" s="15">
        <f t="shared" si="3"/>
        <v>1961662.1515554574</v>
      </c>
    </row>
    <row r="45" spans="1:68" s="17" customFormat="1" ht="15.75">
      <c r="A45" s="7">
        <v>42</v>
      </c>
      <c r="B45" s="7" t="s">
        <v>140</v>
      </c>
      <c r="C45" s="8" t="s">
        <v>141</v>
      </c>
      <c r="D45" s="9" t="s">
        <v>35</v>
      </c>
      <c r="E45" s="1" t="s">
        <v>40</v>
      </c>
      <c r="F45" s="7" t="s">
        <v>37</v>
      </c>
      <c r="G45" s="10">
        <v>30733.599999999999</v>
      </c>
      <c r="H45" s="10">
        <v>2561.1333333333332</v>
      </c>
      <c r="I45" s="10">
        <v>30733.599999999999</v>
      </c>
      <c r="J45" s="10">
        <v>9057</v>
      </c>
      <c r="K45" s="10">
        <v>100.99337748344371</v>
      </c>
      <c r="L45" s="10">
        <v>0</v>
      </c>
      <c r="M45" s="11">
        <v>492</v>
      </c>
      <c r="N45" s="10">
        <v>41</v>
      </c>
      <c r="O45" s="10">
        <v>492</v>
      </c>
      <c r="P45" s="11">
        <v>22</v>
      </c>
      <c r="Q45" s="11">
        <v>10</v>
      </c>
      <c r="R45" s="11">
        <v>22</v>
      </c>
      <c r="S45" s="10">
        <v>6178.666666666667</v>
      </c>
      <c r="T45" s="10">
        <v>514.88888888888891</v>
      </c>
      <c r="U45" s="10">
        <v>6178.666666666667</v>
      </c>
      <c r="V45" s="10">
        <v>3558</v>
      </c>
      <c r="W45" s="10">
        <v>296.5</v>
      </c>
      <c r="X45" s="10">
        <v>3558</v>
      </c>
      <c r="Y45" s="10">
        <v>1547.3989285714283</v>
      </c>
      <c r="Z45" s="10">
        <v>332</v>
      </c>
      <c r="AA45" s="10">
        <v>1547.3989285714283</v>
      </c>
      <c r="AB45" s="12">
        <v>1000</v>
      </c>
      <c r="AC45" s="12">
        <v>83.333333333333329</v>
      </c>
      <c r="AD45" s="12">
        <v>864</v>
      </c>
      <c r="AE45" s="10">
        <v>1020</v>
      </c>
      <c r="AF45" s="10">
        <v>85</v>
      </c>
      <c r="AG45" s="10">
        <v>1020</v>
      </c>
      <c r="AH45" s="11">
        <v>60</v>
      </c>
      <c r="AI45" s="10">
        <v>5</v>
      </c>
      <c r="AJ45" s="13">
        <v>60</v>
      </c>
      <c r="AK45" s="12">
        <v>4800</v>
      </c>
      <c r="AL45" s="12">
        <v>400</v>
      </c>
      <c r="AM45" s="12">
        <v>4800</v>
      </c>
      <c r="AN45" s="10">
        <v>249</v>
      </c>
      <c r="AO45" s="10">
        <v>20.75</v>
      </c>
      <c r="AP45" s="10">
        <v>249</v>
      </c>
      <c r="AQ45" s="10">
        <v>388.5</v>
      </c>
      <c r="AR45" s="11">
        <v>0</v>
      </c>
      <c r="AS45" s="10">
        <v>388.5</v>
      </c>
      <c r="AT45" s="10">
        <v>2227.1570000000002</v>
      </c>
      <c r="AU45" s="11">
        <v>232</v>
      </c>
      <c r="AV45" s="10">
        <v>2227.1570000000002</v>
      </c>
      <c r="AW45" s="10">
        <v>30.8</v>
      </c>
      <c r="AX45" s="11">
        <v>1</v>
      </c>
      <c r="AY45" s="10">
        <v>0</v>
      </c>
      <c r="AZ45" s="10">
        <v>199.05882352941177</v>
      </c>
      <c r="BA45" s="10">
        <v>16.588235294117649</v>
      </c>
      <c r="BB45" s="10">
        <v>199.05882352941177</v>
      </c>
      <c r="BC45" s="12">
        <v>600</v>
      </c>
      <c r="BD45" s="10">
        <v>50</v>
      </c>
      <c r="BE45" s="10">
        <v>600</v>
      </c>
      <c r="BF45" s="10">
        <v>320</v>
      </c>
      <c r="BG45" s="11">
        <v>22</v>
      </c>
      <c r="BH45" s="10">
        <v>320</v>
      </c>
      <c r="BI45" s="10">
        <v>320</v>
      </c>
      <c r="BJ45" s="10">
        <v>22</v>
      </c>
      <c r="BK45" s="10">
        <v>320</v>
      </c>
      <c r="BL45" s="14">
        <f t="shared" si="1"/>
        <v>62803.181418767505</v>
      </c>
      <c r="BM45" s="14">
        <f t="shared" si="2"/>
        <v>5092.1871683331165</v>
      </c>
      <c r="BN45" s="14">
        <f t="shared" si="0"/>
        <v>53579.381418767502</v>
      </c>
      <c r="BO45" s="11">
        <v>119.09519999999999</v>
      </c>
      <c r="BP45" s="15">
        <f t="shared" si="3"/>
        <v>7479557.4517043987</v>
      </c>
    </row>
    <row r="46" spans="1:68" s="17" customFormat="1" ht="15.75">
      <c r="A46" s="7">
        <v>43</v>
      </c>
      <c r="B46" s="7" t="s">
        <v>142</v>
      </c>
      <c r="C46" s="8" t="s">
        <v>143</v>
      </c>
      <c r="D46" s="18" t="s">
        <v>76</v>
      </c>
      <c r="E46" s="1" t="s">
        <v>40</v>
      </c>
      <c r="F46" s="7" t="s">
        <v>47</v>
      </c>
      <c r="G46" s="10">
        <v>32540.3</v>
      </c>
      <c r="H46" s="10">
        <v>2711.6916666666666</v>
      </c>
      <c r="I46" s="10">
        <v>32540.3</v>
      </c>
      <c r="J46" s="10">
        <v>19662</v>
      </c>
      <c r="K46" s="10">
        <v>469.23076923076923</v>
      </c>
      <c r="L46" s="10">
        <v>19662</v>
      </c>
      <c r="M46" s="11">
        <v>944</v>
      </c>
      <c r="N46" s="10">
        <v>78.666666666666671</v>
      </c>
      <c r="O46" s="10">
        <v>944</v>
      </c>
      <c r="P46" s="11">
        <v>200</v>
      </c>
      <c r="Q46" s="11">
        <v>25</v>
      </c>
      <c r="R46" s="11">
        <v>200</v>
      </c>
      <c r="S46" s="10">
        <v>6477.666666666667</v>
      </c>
      <c r="T46" s="10">
        <v>539.80555555555554</v>
      </c>
      <c r="U46" s="10">
        <v>6477.666666666667</v>
      </c>
      <c r="V46" s="10">
        <v>5237</v>
      </c>
      <c r="W46" s="10">
        <v>436.41666666666669</v>
      </c>
      <c r="X46" s="10">
        <v>5237</v>
      </c>
      <c r="Y46" s="10">
        <v>15211.489090909094</v>
      </c>
      <c r="Z46" s="10">
        <v>1334</v>
      </c>
      <c r="AA46" s="10">
        <v>15211.489090909094</v>
      </c>
      <c r="AB46" s="12">
        <v>1500</v>
      </c>
      <c r="AC46" s="12">
        <v>125</v>
      </c>
      <c r="AD46" s="12">
        <v>1143</v>
      </c>
      <c r="AE46" s="10">
        <v>410</v>
      </c>
      <c r="AF46" s="10">
        <v>34.166666666666664</v>
      </c>
      <c r="AG46" s="10">
        <v>410</v>
      </c>
      <c r="AH46" s="11">
        <v>120</v>
      </c>
      <c r="AI46" s="10">
        <v>10</v>
      </c>
      <c r="AJ46" s="13">
        <v>120</v>
      </c>
      <c r="AK46" s="12">
        <v>9684</v>
      </c>
      <c r="AL46" s="12">
        <v>807</v>
      </c>
      <c r="AM46" s="12">
        <v>9684</v>
      </c>
      <c r="AN46" s="10">
        <v>856</v>
      </c>
      <c r="AO46" s="10">
        <v>71.333333333333329</v>
      </c>
      <c r="AP46" s="10">
        <v>856</v>
      </c>
      <c r="AQ46" s="10">
        <v>444</v>
      </c>
      <c r="AR46" s="11">
        <v>0</v>
      </c>
      <c r="AS46" s="10">
        <v>444</v>
      </c>
      <c r="AT46" s="10">
        <v>3484.9569999999999</v>
      </c>
      <c r="AU46" s="11">
        <v>280</v>
      </c>
      <c r="AV46" s="10">
        <v>3484.9569999999999</v>
      </c>
      <c r="AW46" s="10">
        <v>50</v>
      </c>
      <c r="AX46" s="11">
        <v>0</v>
      </c>
      <c r="AY46" s="10">
        <v>50</v>
      </c>
      <c r="AZ46" s="10">
        <v>734.4</v>
      </c>
      <c r="BA46" s="10">
        <v>61.199999999999996</v>
      </c>
      <c r="BB46" s="10">
        <v>734.4</v>
      </c>
      <c r="BC46" s="12">
        <v>100</v>
      </c>
      <c r="BD46" s="10">
        <v>8.3333333333333339</v>
      </c>
      <c r="BE46" s="10">
        <v>100</v>
      </c>
      <c r="BF46" s="10">
        <v>0</v>
      </c>
      <c r="BG46" s="11">
        <v>0</v>
      </c>
      <c r="BH46" s="10">
        <v>0</v>
      </c>
      <c r="BI46" s="10">
        <v>0</v>
      </c>
      <c r="BJ46" s="10">
        <v>0</v>
      </c>
      <c r="BK46" s="10">
        <v>0</v>
      </c>
      <c r="BL46" s="14">
        <f t="shared" si="1"/>
        <v>97655.812757575753</v>
      </c>
      <c r="BM46" s="14">
        <f t="shared" si="2"/>
        <v>6991.8446581196577</v>
      </c>
      <c r="BN46" s="14">
        <f t="shared" si="0"/>
        <v>97298.812757575753</v>
      </c>
      <c r="BO46" s="11">
        <v>64.551599999999993</v>
      </c>
      <c r="BP46" s="15">
        <f t="shared" si="3"/>
        <v>6303838.9628019268</v>
      </c>
    </row>
    <row r="47" spans="1:68" s="17" customFormat="1" ht="15.75">
      <c r="A47" s="7">
        <v>44</v>
      </c>
      <c r="B47" s="7" t="s">
        <v>144</v>
      </c>
      <c r="C47" s="8" t="s">
        <v>145</v>
      </c>
      <c r="D47" s="18" t="s">
        <v>146</v>
      </c>
      <c r="E47" s="1" t="s">
        <v>36</v>
      </c>
      <c r="F47" s="7" t="s">
        <v>47</v>
      </c>
      <c r="G47" s="10">
        <v>3000</v>
      </c>
      <c r="H47" s="10">
        <v>250</v>
      </c>
      <c r="I47" s="10">
        <v>3000</v>
      </c>
      <c r="J47" s="10">
        <v>2233</v>
      </c>
      <c r="K47" s="10">
        <v>33.272727272727273</v>
      </c>
      <c r="L47" s="10">
        <v>1647</v>
      </c>
      <c r="M47" s="11">
        <v>313</v>
      </c>
      <c r="N47" s="10">
        <v>26.083333333333332</v>
      </c>
      <c r="O47" s="10">
        <v>313</v>
      </c>
      <c r="P47" s="11">
        <v>0</v>
      </c>
      <c r="Q47" s="11">
        <v>3</v>
      </c>
      <c r="R47" s="11">
        <v>0</v>
      </c>
      <c r="S47" s="10">
        <v>1528</v>
      </c>
      <c r="T47" s="10">
        <v>127.33333333333333</v>
      </c>
      <c r="U47" s="10">
        <v>1528</v>
      </c>
      <c r="V47" s="10">
        <v>3831</v>
      </c>
      <c r="W47" s="10">
        <v>319.25</v>
      </c>
      <c r="X47" s="10">
        <v>3831</v>
      </c>
      <c r="Y47" s="10">
        <v>2235.6</v>
      </c>
      <c r="Z47" s="10">
        <v>76</v>
      </c>
      <c r="AA47" s="10">
        <v>2235.6</v>
      </c>
      <c r="AB47" s="12">
        <v>1000</v>
      </c>
      <c r="AC47" s="12">
        <v>83.333333333333329</v>
      </c>
      <c r="AD47" s="12">
        <v>1000</v>
      </c>
      <c r="AE47" s="10">
        <v>459.72692307692307</v>
      </c>
      <c r="AF47" s="10">
        <v>38.310576923076923</v>
      </c>
      <c r="AG47" s="10">
        <v>397.9009615384615</v>
      </c>
      <c r="AH47" s="11">
        <v>100</v>
      </c>
      <c r="AI47" s="10">
        <v>8.3333333333333339</v>
      </c>
      <c r="AJ47" s="13">
        <v>100</v>
      </c>
      <c r="AK47" s="12">
        <v>3121</v>
      </c>
      <c r="AL47" s="12">
        <v>260.08333333333331</v>
      </c>
      <c r="AM47" s="12">
        <v>3121</v>
      </c>
      <c r="AN47" s="10">
        <v>565</v>
      </c>
      <c r="AO47" s="10">
        <v>47.083333333333336</v>
      </c>
      <c r="AP47" s="10">
        <v>565</v>
      </c>
      <c r="AQ47" s="10">
        <v>266.39999999999998</v>
      </c>
      <c r="AR47" s="11">
        <v>55</v>
      </c>
      <c r="AS47" s="10">
        <v>266.39999999999998</v>
      </c>
      <c r="AT47" s="10">
        <v>1074</v>
      </c>
      <c r="AU47" s="11">
        <v>72</v>
      </c>
      <c r="AV47" s="10">
        <v>0</v>
      </c>
      <c r="AW47" s="10">
        <v>176</v>
      </c>
      <c r="AX47" s="11">
        <v>26</v>
      </c>
      <c r="AY47" s="10">
        <v>151</v>
      </c>
      <c r="AZ47" s="10">
        <v>361.2</v>
      </c>
      <c r="BA47" s="10">
        <v>30.099999999999998</v>
      </c>
      <c r="BB47" s="10">
        <v>361.2</v>
      </c>
      <c r="BC47" s="12">
        <v>300</v>
      </c>
      <c r="BD47" s="10">
        <v>25</v>
      </c>
      <c r="BE47" s="10">
        <v>107</v>
      </c>
      <c r="BF47" s="10">
        <v>720</v>
      </c>
      <c r="BG47" s="11">
        <v>44</v>
      </c>
      <c r="BH47" s="10">
        <v>720</v>
      </c>
      <c r="BI47" s="10">
        <v>720</v>
      </c>
      <c r="BJ47" s="10">
        <v>44</v>
      </c>
      <c r="BK47" s="10">
        <v>720</v>
      </c>
      <c r="BL47" s="14">
        <f t="shared" si="1"/>
        <v>22003.926923076924</v>
      </c>
      <c r="BM47" s="14">
        <f t="shared" si="2"/>
        <v>2244.1833041958043</v>
      </c>
      <c r="BN47" s="14">
        <f t="shared" si="0"/>
        <v>20064.100961538465</v>
      </c>
      <c r="BO47" s="11">
        <v>18.959600000000002</v>
      </c>
      <c r="BP47" s="15">
        <f t="shared" si="3"/>
        <v>417185.6528907693</v>
      </c>
    </row>
    <row r="48" spans="1:68" s="17" customFormat="1" ht="15.75">
      <c r="A48" s="7">
        <v>45</v>
      </c>
      <c r="B48" s="7" t="s">
        <v>147</v>
      </c>
      <c r="C48" s="8" t="s">
        <v>148</v>
      </c>
      <c r="D48" s="9" t="s">
        <v>35</v>
      </c>
      <c r="E48" s="1" t="s">
        <v>36</v>
      </c>
      <c r="F48" s="7" t="s">
        <v>37</v>
      </c>
      <c r="G48" s="10">
        <v>9360.2999999999993</v>
      </c>
      <c r="H48" s="10">
        <v>780.02499999999998</v>
      </c>
      <c r="I48" s="10">
        <v>9360.2999999999993</v>
      </c>
      <c r="J48" s="10">
        <v>50000</v>
      </c>
      <c r="K48" s="10">
        <v>82.187022900763367</v>
      </c>
      <c r="L48" s="10">
        <v>50000</v>
      </c>
      <c r="M48" s="11">
        <v>2374</v>
      </c>
      <c r="N48" s="10">
        <v>197.83333333333334</v>
      </c>
      <c r="O48" s="10">
        <v>2374</v>
      </c>
      <c r="P48" s="11">
        <v>100</v>
      </c>
      <c r="Q48" s="11">
        <v>1</v>
      </c>
      <c r="R48" s="11">
        <v>100</v>
      </c>
      <c r="S48" s="10">
        <v>6870.333333333333</v>
      </c>
      <c r="T48" s="10">
        <v>572.52777777777771</v>
      </c>
      <c r="U48" s="10">
        <v>6870.333333333333</v>
      </c>
      <c r="V48" s="10">
        <v>3388</v>
      </c>
      <c r="W48" s="10">
        <v>282.33333333333331</v>
      </c>
      <c r="X48" s="10">
        <v>3388</v>
      </c>
      <c r="Y48" s="10">
        <v>1352.1467281344007</v>
      </c>
      <c r="Z48" s="10">
        <v>30</v>
      </c>
      <c r="AA48" s="10">
        <v>1352.1467281344007</v>
      </c>
      <c r="AB48" s="12">
        <v>750</v>
      </c>
      <c r="AC48" s="12">
        <v>62.5</v>
      </c>
      <c r="AD48" s="12">
        <v>750</v>
      </c>
      <c r="AE48" s="10">
        <v>827.52568852907018</v>
      </c>
      <c r="AF48" s="10">
        <v>68.960474044089182</v>
      </c>
      <c r="AG48" s="10">
        <v>827.52568852907018</v>
      </c>
      <c r="AH48" s="11">
        <v>200</v>
      </c>
      <c r="AI48" s="10">
        <v>16.666666666666668</v>
      </c>
      <c r="AJ48" s="13">
        <v>200</v>
      </c>
      <c r="AK48" s="12">
        <v>120</v>
      </c>
      <c r="AL48" s="12">
        <v>10</v>
      </c>
      <c r="AM48" s="12">
        <v>95.166666666666629</v>
      </c>
      <c r="AN48" s="10">
        <v>470</v>
      </c>
      <c r="AO48" s="10">
        <v>39.166666666666664</v>
      </c>
      <c r="AP48" s="10">
        <v>345</v>
      </c>
      <c r="AQ48" s="10">
        <v>839.04899999999998</v>
      </c>
      <c r="AR48" s="11">
        <v>104</v>
      </c>
      <c r="AS48" s="10">
        <v>839.04899999999998</v>
      </c>
      <c r="AT48" s="10">
        <v>786.81687596386996</v>
      </c>
      <c r="AU48" s="11">
        <v>61</v>
      </c>
      <c r="AV48" s="10">
        <v>599.81687596386996</v>
      </c>
      <c r="AW48" s="10">
        <v>247.57333333333332</v>
      </c>
      <c r="AX48" s="11">
        <v>2</v>
      </c>
      <c r="AY48" s="10">
        <v>227.57333333333332</v>
      </c>
      <c r="AZ48" s="10">
        <v>296.8</v>
      </c>
      <c r="BA48" s="10">
        <v>24.733333333333334</v>
      </c>
      <c r="BB48" s="10">
        <v>296.8</v>
      </c>
      <c r="BC48" s="12">
        <v>200</v>
      </c>
      <c r="BD48" s="10">
        <v>16.666666666666668</v>
      </c>
      <c r="BE48" s="10">
        <v>200</v>
      </c>
      <c r="BF48" s="10">
        <v>640</v>
      </c>
      <c r="BG48" s="11">
        <v>48</v>
      </c>
      <c r="BH48" s="10">
        <v>-4961</v>
      </c>
      <c r="BI48" s="10">
        <v>640</v>
      </c>
      <c r="BJ48" s="10">
        <v>48</v>
      </c>
      <c r="BK48" s="10">
        <v>640</v>
      </c>
      <c r="BL48" s="14">
        <f t="shared" si="1"/>
        <v>79462.544959294013</v>
      </c>
      <c r="BM48" s="14">
        <f t="shared" si="2"/>
        <v>3039.6002747226298</v>
      </c>
      <c r="BN48" s="14">
        <f t="shared" si="0"/>
        <v>73504.71162596067</v>
      </c>
      <c r="BO48" s="11">
        <v>66.72</v>
      </c>
      <c r="BP48" s="15">
        <f t="shared" si="3"/>
        <v>5301740.9996840963</v>
      </c>
    </row>
    <row r="49" spans="1:68" s="17" customFormat="1" ht="15.75">
      <c r="A49" s="7">
        <v>46</v>
      </c>
      <c r="B49" s="7" t="s">
        <v>149</v>
      </c>
      <c r="C49" s="8" t="s">
        <v>150</v>
      </c>
      <c r="D49" s="18" t="s">
        <v>151</v>
      </c>
      <c r="E49" s="1" t="s">
        <v>36</v>
      </c>
      <c r="F49" s="7" t="s">
        <v>41</v>
      </c>
      <c r="G49" s="10">
        <v>1683.1</v>
      </c>
      <c r="H49" s="10">
        <v>140.25833333333333</v>
      </c>
      <c r="I49" s="10">
        <v>1133.1833333333329</v>
      </c>
      <c r="J49" s="10">
        <v>1722</v>
      </c>
      <c r="K49" s="10">
        <v>37.1</v>
      </c>
      <c r="L49" s="10">
        <v>1722</v>
      </c>
      <c r="M49" s="11">
        <v>61</v>
      </c>
      <c r="N49" s="10">
        <v>5.083333333333333</v>
      </c>
      <c r="O49" s="10">
        <v>61</v>
      </c>
      <c r="P49" s="11">
        <v>0</v>
      </c>
      <c r="Q49" s="11">
        <v>0</v>
      </c>
      <c r="R49" s="11">
        <v>0</v>
      </c>
      <c r="S49" s="10">
        <v>874</v>
      </c>
      <c r="T49" s="10">
        <v>72.833333333333329</v>
      </c>
      <c r="U49" s="10">
        <v>874</v>
      </c>
      <c r="V49" s="10">
        <v>12803</v>
      </c>
      <c r="W49" s="10">
        <v>1066.9166666666667</v>
      </c>
      <c r="X49" s="10">
        <v>12803</v>
      </c>
      <c r="Y49" s="10">
        <v>621</v>
      </c>
      <c r="Z49" s="10">
        <v>50</v>
      </c>
      <c r="AA49" s="10">
        <v>621</v>
      </c>
      <c r="AB49" s="12">
        <v>0</v>
      </c>
      <c r="AC49" s="12">
        <v>0</v>
      </c>
      <c r="AD49" s="12">
        <v>0</v>
      </c>
      <c r="AE49" s="10">
        <v>110</v>
      </c>
      <c r="AF49" s="10">
        <v>9.1666666666666661</v>
      </c>
      <c r="AG49" s="10">
        <v>110</v>
      </c>
      <c r="AH49" s="11">
        <v>0</v>
      </c>
      <c r="AI49" s="10">
        <v>0</v>
      </c>
      <c r="AJ49" s="13">
        <v>120</v>
      </c>
      <c r="AK49" s="12">
        <v>992</v>
      </c>
      <c r="AL49" s="12">
        <v>82.666666666666671</v>
      </c>
      <c r="AM49" s="12">
        <v>992</v>
      </c>
      <c r="AN49" s="10">
        <v>0</v>
      </c>
      <c r="AO49" s="10">
        <v>0</v>
      </c>
      <c r="AP49" s="10">
        <v>0</v>
      </c>
      <c r="AQ49" s="10">
        <v>166.5</v>
      </c>
      <c r="AR49" s="11">
        <v>0</v>
      </c>
      <c r="AS49" s="10">
        <v>166.5</v>
      </c>
      <c r="AT49" s="10">
        <v>600</v>
      </c>
      <c r="AU49" s="11">
        <v>52</v>
      </c>
      <c r="AV49" s="10">
        <v>600</v>
      </c>
      <c r="AW49" s="10">
        <v>0</v>
      </c>
      <c r="AX49" s="11">
        <v>0</v>
      </c>
      <c r="AY49" s="10">
        <v>0</v>
      </c>
      <c r="AZ49" s="10">
        <v>0</v>
      </c>
      <c r="BA49" s="10">
        <v>0</v>
      </c>
      <c r="BB49" s="10">
        <v>0</v>
      </c>
      <c r="BC49" s="12">
        <v>0</v>
      </c>
      <c r="BD49" s="10">
        <v>0</v>
      </c>
      <c r="BE49" s="10">
        <v>0</v>
      </c>
      <c r="BF49" s="10">
        <v>0</v>
      </c>
      <c r="BG49" s="11">
        <v>0</v>
      </c>
      <c r="BH49" s="10">
        <v>0</v>
      </c>
      <c r="BI49" s="10">
        <v>0</v>
      </c>
      <c r="BJ49" s="10">
        <v>0</v>
      </c>
      <c r="BK49" s="10">
        <v>0</v>
      </c>
      <c r="BL49" s="14">
        <f t="shared" si="1"/>
        <v>19632.599999999999</v>
      </c>
      <c r="BM49" s="14">
        <f t="shared" si="2"/>
        <v>1516.0250000000001</v>
      </c>
      <c r="BN49" s="14">
        <f t="shared" si="0"/>
        <v>19202.683333333334</v>
      </c>
      <c r="BO49" s="11">
        <v>128.15800000000002</v>
      </c>
      <c r="BP49" s="15">
        <f t="shared" si="3"/>
        <v>2516074.7508</v>
      </c>
    </row>
    <row r="50" spans="1:68" s="17" customFormat="1" ht="15.75">
      <c r="A50" s="7">
        <v>47</v>
      </c>
      <c r="B50" s="7" t="s">
        <v>152</v>
      </c>
      <c r="C50" s="8" t="s">
        <v>153</v>
      </c>
      <c r="D50" s="18" t="s">
        <v>146</v>
      </c>
      <c r="E50" s="1" t="s">
        <v>40</v>
      </c>
      <c r="F50" s="7" t="s">
        <v>47</v>
      </c>
      <c r="G50" s="10">
        <v>9420.7000000000007</v>
      </c>
      <c r="H50" s="10">
        <v>785.05833333333339</v>
      </c>
      <c r="I50" s="10">
        <v>9420.7000000000007</v>
      </c>
      <c r="J50" s="10">
        <v>3694</v>
      </c>
      <c r="K50" s="10">
        <v>540.78014184397159</v>
      </c>
      <c r="L50" s="10">
        <v>3694</v>
      </c>
      <c r="M50" s="11">
        <v>3112</v>
      </c>
      <c r="N50" s="10">
        <v>259.33333333333331</v>
      </c>
      <c r="O50" s="10">
        <v>3112</v>
      </c>
      <c r="P50" s="11">
        <v>1000</v>
      </c>
      <c r="Q50" s="11">
        <v>90</v>
      </c>
      <c r="R50" s="11">
        <v>1000</v>
      </c>
      <c r="S50" s="10">
        <v>37652</v>
      </c>
      <c r="T50" s="10">
        <v>3137.6666666666665</v>
      </c>
      <c r="U50" s="10">
        <v>37652</v>
      </c>
      <c r="V50" s="10">
        <v>5110</v>
      </c>
      <c r="W50" s="10">
        <v>425.83333333333331</v>
      </c>
      <c r="X50" s="10">
        <v>5110</v>
      </c>
      <c r="Y50" s="10">
        <v>3781.8900000000003</v>
      </c>
      <c r="Z50" s="10">
        <v>211</v>
      </c>
      <c r="AA50" s="10">
        <v>3781.8900000000003</v>
      </c>
      <c r="AB50" s="12">
        <v>5000</v>
      </c>
      <c r="AC50" s="12">
        <v>416.66666666666669</v>
      </c>
      <c r="AD50" s="12">
        <v>5000</v>
      </c>
      <c r="AE50" s="10">
        <v>1217.96057467424</v>
      </c>
      <c r="AF50" s="10">
        <v>101.49671455618666</v>
      </c>
      <c r="AG50" s="10">
        <v>1217.96057467424</v>
      </c>
      <c r="AH50" s="11">
        <v>3600</v>
      </c>
      <c r="AI50" s="10">
        <v>300</v>
      </c>
      <c r="AJ50" s="13">
        <v>3600</v>
      </c>
      <c r="AK50" s="12">
        <v>3000</v>
      </c>
      <c r="AL50" s="12">
        <v>250</v>
      </c>
      <c r="AM50" s="12">
        <v>3000</v>
      </c>
      <c r="AN50" s="10">
        <v>1935</v>
      </c>
      <c r="AO50" s="10">
        <v>161.25</v>
      </c>
      <c r="AP50" s="10">
        <v>1935</v>
      </c>
      <c r="AQ50" s="10">
        <v>1500</v>
      </c>
      <c r="AR50" s="11">
        <v>67</v>
      </c>
      <c r="AS50" s="10">
        <v>1500</v>
      </c>
      <c r="AT50" s="10">
        <v>3998.4737804878</v>
      </c>
      <c r="AU50" s="11">
        <v>296</v>
      </c>
      <c r="AV50" s="10">
        <v>3998.4737804878</v>
      </c>
      <c r="AW50" s="10">
        <v>374</v>
      </c>
      <c r="AX50" s="11">
        <v>25</v>
      </c>
      <c r="AY50" s="10">
        <v>374</v>
      </c>
      <c r="AZ50" s="10">
        <v>2776.3034482758621</v>
      </c>
      <c r="BA50" s="10">
        <v>231.35862068965517</v>
      </c>
      <c r="BB50" s="10">
        <v>2776.3034482758621</v>
      </c>
      <c r="BC50" s="12">
        <v>1000</v>
      </c>
      <c r="BD50" s="10">
        <v>83.333333333333329</v>
      </c>
      <c r="BE50" s="10">
        <v>1000</v>
      </c>
      <c r="BF50" s="10">
        <v>600</v>
      </c>
      <c r="BG50" s="11">
        <v>40</v>
      </c>
      <c r="BH50" s="10">
        <v>600</v>
      </c>
      <c r="BI50" s="10">
        <v>600</v>
      </c>
      <c r="BJ50" s="10">
        <v>40</v>
      </c>
      <c r="BK50" s="10">
        <v>600</v>
      </c>
      <c r="BL50" s="14">
        <f t="shared" si="1"/>
        <v>89372.327803437904</v>
      </c>
      <c r="BM50" s="14">
        <f t="shared" si="2"/>
        <v>8021.7771437564797</v>
      </c>
      <c r="BN50" s="14">
        <f t="shared" si="0"/>
        <v>89372.327803437904</v>
      </c>
      <c r="BO50" s="11">
        <v>8.34</v>
      </c>
      <c r="BP50" s="15">
        <f t="shared" si="3"/>
        <v>745365.21388067212</v>
      </c>
    </row>
    <row r="51" spans="1:68" s="17" customFormat="1" ht="15.75">
      <c r="A51" s="7">
        <v>48</v>
      </c>
      <c r="B51" s="7" t="s">
        <v>154</v>
      </c>
      <c r="C51" s="8" t="s">
        <v>155</v>
      </c>
      <c r="D51" s="7" t="s">
        <v>76</v>
      </c>
      <c r="E51" s="1" t="s">
        <v>40</v>
      </c>
      <c r="F51" s="7" t="s">
        <v>47</v>
      </c>
      <c r="G51" s="10">
        <v>6703.4</v>
      </c>
      <c r="H51" s="10">
        <v>558.61666666666667</v>
      </c>
      <c r="I51" s="10">
        <v>6703.4</v>
      </c>
      <c r="J51" s="10">
        <v>8448</v>
      </c>
      <c r="K51" s="10">
        <v>110.90909090909091</v>
      </c>
      <c r="L51" s="10">
        <v>8347</v>
      </c>
      <c r="M51" s="11">
        <v>4933</v>
      </c>
      <c r="N51" s="10">
        <v>411.08333333333331</v>
      </c>
      <c r="O51" s="10">
        <v>4933</v>
      </c>
      <c r="P51" s="11">
        <v>1200</v>
      </c>
      <c r="Q51" s="11">
        <v>266</v>
      </c>
      <c r="R51" s="11">
        <v>1200</v>
      </c>
      <c r="S51" s="10">
        <v>15000</v>
      </c>
      <c r="T51" s="10">
        <v>1964.5277777777776</v>
      </c>
      <c r="U51" s="10">
        <v>15000</v>
      </c>
      <c r="V51" s="10">
        <v>8101</v>
      </c>
      <c r="W51" s="10">
        <v>675.08333333333337</v>
      </c>
      <c r="X51" s="10">
        <v>8101</v>
      </c>
      <c r="Y51" s="10">
        <v>7682.2185271439812</v>
      </c>
      <c r="Z51" s="10">
        <v>687</v>
      </c>
      <c r="AA51" s="10">
        <v>7682.2185271439812</v>
      </c>
      <c r="AB51" s="12">
        <v>3000</v>
      </c>
      <c r="AC51" s="12">
        <v>250</v>
      </c>
      <c r="AD51" s="12">
        <v>2998</v>
      </c>
      <c r="AE51" s="10">
        <v>8193.5452393857504</v>
      </c>
      <c r="AF51" s="10">
        <v>682.79543661547916</v>
      </c>
      <c r="AG51" s="10">
        <v>8193.5452393857504</v>
      </c>
      <c r="AH51" s="11">
        <v>1060</v>
      </c>
      <c r="AI51" s="10">
        <v>88.333333333333329</v>
      </c>
      <c r="AJ51" s="13">
        <v>1060</v>
      </c>
      <c r="AK51" s="12">
        <v>11391</v>
      </c>
      <c r="AL51" s="12">
        <v>949.25</v>
      </c>
      <c r="AM51" s="12">
        <v>11391</v>
      </c>
      <c r="AN51" s="10">
        <v>2180</v>
      </c>
      <c r="AO51" s="10">
        <v>181.66666666666666</v>
      </c>
      <c r="AP51" s="10">
        <v>2180</v>
      </c>
      <c r="AQ51" s="10">
        <v>1203.24</v>
      </c>
      <c r="AR51" s="11">
        <v>0</v>
      </c>
      <c r="AS51" s="10">
        <v>1203.24</v>
      </c>
      <c r="AT51" s="10">
        <v>3560</v>
      </c>
      <c r="AU51" s="11">
        <v>239</v>
      </c>
      <c r="AV51" s="10">
        <v>3560</v>
      </c>
      <c r="AW51" s="10">
        <v>3000</v>
      </c>
      <c r="AX51" s="11">
        <v>120</v>
      </c>
      <c r="AY51" s="10">
        <v>3000</v>
      </c>
      <c r="AZ51" s="10">
        <v>1097.9971291866029</v>
      </c>
      <c r="BA51" s="10">
        <v>91.499760765550249</v>
      </c>
      <c r="BB51" s="10">
        <v>1097.9971291866029</v>
      </c>
      <c r="BC51" s="12">
        <v>1000</v>
      </c>
      <c r="BD51" s="10">
        <v>83.333333333333329</v>
      </c>
      <c r="BE51" s="10">
        <v>1000</v>
      </c>
      <c r="BF51" s="10">
        <v>1100</v>
      </c>
      <c r="BG51" s="11">
        <v>80</v>
      </c>
      <c r="BH51" s="10">
        <v>1100</v>
      </c>
      <c r="BI51" s="10">
        <v>1100</v>
      </c>
      <c r="BJ51" s="10">
        <v>80</v>
      </c>
      <c r="BK51" s="10">
        <v>1100</v>
      </c>
      <c r="BL51" s="14">
        <f t="shared" si="1"/>
        <v>89953.400895716331</v>
      </c>
      <c r="BM51" s="14">
        <f t="shared" si="2"/>
        <v>8539.0987327345647</v>
      </c>
      <c r="BN51" s="14">
        <f t="shared" si="0"/>
        <v>89850.400895716346</v>
      </c>
      <c r="BO51" s="11">
        <v>52.125</v>
      </c>
      <c r="BP51" s="15">
        <f t="shared" si="3"/>
        <v>4688821.0216892138</v>
      </c>
    </row>
    <row r="52" spans="1:68" s="17" customFormat="1" ht="15.75">
      <c r="A52" s="7">
        <v>49</v>
      </c>
      <c r="B52" s="7" t="s">
        <v>156</v>
      </c>
      <c r="C52" s="8" t="s">
        <v>157</v>
      </c>
      <c r="D52" s="18" t="s">
        <v>76</v>
      </c>
      <c r="E52" s="1" t="s">
        <v>40</v>
      </c>
      <c r="F52" s="7" t="s">
        <v>47</v>
      </c>
      <c r="G52" s="10">
        <v>12000</v>
      </c>
      <c r="H52" s="10">
        <v>1000</v>
      </c>
      <c r="I52" s="10">
        <v>12000</v>
      </c>
      <c r="J52" s="10">
        <v>20000</v>
      </c>
      <c r="K52" s="10">
        <v>1001</v>
      </c>
      <c r="L52" s="10">
        <v>20000</v>
      </c>
      <c r="M52" s="11">
        <v>13143</v>
      </c>
      <c r="N52" s="10">
        <v>1095.25</v>
      </c>
      <c r="O52" s="10">
        <v>13143</v>
      </c>
      <c r="P52" s="11">
        <v>3418</v>
      </c>
      <c r="Q52" s="11">
        <v>100</v>
      </c>
      <c r="R52" s="11">
        <v>3418</v>
      </c>
      <c r="S52" s="10">
        <v>27041</v>
      </c>
      <c r="T52" s="10">
        <v>2253.4166666666665</v>
      </c>
      <c r="U52" s="10">
        <v>27041</v>
      </c>
      <c r="V52" s="10">
        <v>9393</v>
      </c>
      <c r="W52" s="10">
        <v>782.75</v>
      </c>
      <c r="X52" s="10">
        <v>9393</v>
      </c>
      <c r="Y52" s="10">
        <v>4349.8778048780496</v>
      </c>
      <c r="Z52" s="10">
        <v>2980</v>
      </c>
      <c r="AA52" s="10">
        <v>4349.8778048780496</v>
      </c>
      <c r="AB52" s="12">
        <v>6200</v>
      </c>
      <c r="AC52" s="12">
        <v>516.66666666666663</v>
      </c>
      <c r="AD52" s="12">
        <v>6160</v>
      </c>
      <c r="AE52" s="10">
        <v>16203.674914461111</v>
      </c>
      <c r="AF52" s="10">
        <v>1350.3062428717592</v>
      </c>
      <c r="AG52" s="10">
        <v>16203.674914461111</v>
      </c>
      <c r="AH52" s="11">
        <v>1241</v>
      </c>
      <c r="AI52" s="10">
        <v>103.41666666666667</v>
      </c>
      <c r="AJ52" s="13">
        <v>1241</v>
      </c>
      <c r="AK52" s="12">
        <v>32000</v>
      </c>
      <c r="AL52" s="12">
        <v>2666.6666666666665</v>
      </c>
      <c r="AM52" s="12">
        <v>32000</v>
      </c>
      <c r="AN52" s="10">
        <v>2128</v>
      </c>
      <c r="AO52" s="10">
        <v>177.33333333333334</v>
      </c>
      <c r="AP52" s="10">
        <v>2128</v>
      </c>
      <c r="AQ52" s="10">
        <v>2500</v>
      </c>
      <c r="AR52" s="11">
        <v>0</v>
      </c>
      <c r="AS52" s="10">
        <v>2500</v>
      </c>
      <c r="AT52" s="10">
        <v>6311.1280780536754</v>
      </c>
      <c r="AU52" s="11">
        <v>520</v>
      </c>
      <c r="AV52" s="10">
        <v>6311.1280780536754</v>
      </c>
      <c r="AW52" s="10">
        <v>4380.9032258064526</v>
      </c>
      <c r="AX52" s="11">
        <v>0</v>
      </c>
      <c r="AY52" s="10">
        <v>3104.9032258064526</v>
      </c>
      <c r="AZ52" s="10">
        <v>1866.8481829318089</v>
      </c>
      <c r="BA52" s="10">
        <v>155.57068191098406</v>
      </c>
      <c r="BB52" s="10">
        <v>1622.8429563086972</v>
      </c>
      <c r="BC52" s="12">
        <v>4500</v>
      </c>
      <c r="BD52" s="10">
        <v>375</v>
      </c>
      <c r="BE52" s="10">
        <v>4500</v>
      </c>
      <c r="BF52" s="10">
        <v>520</v>
      </c>
      <c r="BG52" s="11">
        <v>42</v>
      </c>
      <c r="BH52" s="10">
        <v>520</v>
      </c>
      <c r="BI52" s="10">
        <v>520</v>
      </c>
      <c r="BJ52" s="10">
        <v>42</v>
      </c>
      <c r="BK52" s="10">
        <v>520</v>
      </c>
      <c r="BL52" s="14">
        <f t="shared" si="1"/>
        <v>167716.43220613111</v>
      </c>
      <c r="BM52" s="14">
        <f t="shared" si="2"/>
        <v>15639.37692478274</v>
      </c>
      <c r="BN52" s="14">
        <f t="shared" si="0"/>
        <v>166156.42697950796</v>
      </c>
      <c r="BO52" s="11">
        <v>71.445999999999998</v>
      </c>
      <c r="BP52" s="15">
        <f t="shared" si="3"/>
        <v>11982668.215399243</v>
      </c>
    </row>
    <row r="53" spans="1:68" s="17" customFormat="1" ht="28.5">
      <c r="A53" s="7">
        <v>50</v>
      </c>
      <c r="B53" s="7" t="s">
        <v>158</v>
      </c>
      <c r="C53" s="8" t="s">
        <v>159</v>
      </c>
      <c r="D53" s="8" t="s">
        <v>160</v>
      </c>
      <c r="E53" s="1" t="s">
        <v>36</v>
      </c>
      <c r="F53" s="7" t="s">
        <v>37</v>
      </c>
      <c r="G53" s="10">
        <v>13000</v>
      </c>
      <c r="H53" s="10">
        <v>1083.3333333333333</v>
      </c>
      <c r="I53" s="10">
        <v>13000</v>
      </c>
      <c r="J53" s="10">
        <v>7664</v>
      </c>
      <c r="K53" s="10">
        <v>179.41176470588235</v>
      </c>
      <c r="L53" s="10">
        <v>7664</v>
      </c>
      <c r="M53" s="11">
        <v>2162</v>
      </c>
      <c r="N53" s="10">
        <v>180.16666666666666</v>
      </c>
      <c r="O53" s="10">
        <v>2162</v>
      </c>
      <c r="P53" s="11">
        <v>1000</v>
      </c>
      <c r="Q53" s="11">
        <v>103</v>
      </c>
      <c r="R53" s="11">
        <v>1000</v>
      </c>
      <c r="S53" s="10">
        <v>25107</v>
      </c>
      <c r="T53" s="10">
        <v>2092.25</v>
      </c>
      <c r="U53" s="10">
        <v>25107</v>
      </c>
      <c r="V53" s="10">
        <v>10000</v>
      </c>
      <c r="W53" s="10">
        <v>833.33333333333337</v>
      </c>
      <c r="X53" s="10">
        <v>10000</v>
      </c>
      <c r="Y53" s="10">
        <v>12152.636129032258</v>
      </c>
      <c r="Z53" s="10">
        <v>746</v>
      </c>
      <c r="AA53" s="10">
        <v>12152.636129032258</v>
      </c>
      <c r="AB53" s="12">
        <v>6200</v>
      </c>
      <c r="AC53" s="12">
        <v>516.66666666666663</v>
      </c>
      <c r="AD53" s="12">
        <v>4052</v>
      </c>
      <c r="AE53" s="10">
        <v>1743.4811197141153</v>
      </c>
      <c r="AF53" s="10">
        <v>145.29009330950961</v>
      </c>
      <c r="AG53" s="10">
        <v>1743.4811197141153</v>
      </c>
      <c r="AH53" s="11">
        <v>600</v>
      </c>
      <c r="AI53" s="10">
        <v>50</v>
      </c>
      <c r="AJ53" s="13">
        <v>600</v>
      </c>
      <c r="AK53" s="12">
        <v>10000</v>
      </c>
      <c r="AL53" s="12">
        <v>833.33333333333337</v>
      </c>
      <c r="AM53" s="12">
        <v>10000</v>
      </c>
      <c r="AN53" s="10">
        <v>1295</v>
      </c>
      <c r="AO53" s="10">
        <v>107.91666666666667</v>
      </c>
      <c r="AP53" s="10">
        <v>1295</v>
      </c>
      <c r="AQ53" s="10">
        <v>893.26562857142846</v>
      </c>
      <c r="AR53" s="11">
        <v>99</v>
      </c>
      <c r="AS53" s="10">
        <v>893.26562857142846</v>
      </c>
      <c r="AT53" s="10">
        <v>7420</v>
      </c>
      <c r="AU53" s="11">
        <v>535</v>
      </c>
      <c r="AV53" s="10">
        <v>7420</v>
      </c>
      <c r="AW53" s="10">
        <v>1377.0716403634626</v>
      </c>
      <c r="AX53" s="11">
        <v>83</v>
      </c>
      <c r="AY53" s="10">
        <v>0</v>
      </c>
      <c r="AZ53" s="10">
        <v>873.68636859323885</v>
      </c>
      <c r="BA53" s="10">
        <v>72.8071973827699</v>
      </c>
      <c r="BB53" s="10">
        <v>873.68636859323885</v>
      </c>
      <c r="BC53" s="12">
        <v>600</v>
      </c>
      <c r="BD53" s="10">
        <v>50</v>
      </c>
      <c r="BE53" s="10">
        <v>600</v>
      </c>
      <c r="BF53" s="10">
        <v>420</v>
      </c>
      <c r="BG53" s="11">
        <v>28</v>
      </c>
      <c r="BH53" s="10">
        <v>420</v>
      </c>
      <c r="BI53" s="10">
        <v>420</v>
      </c>
      <c r="BJ53" s="10">
        <v>3</v>
      </c>
      <c r="BK53" s="10">
        <v>420</v>
      </c>
      <c r="BL53" s="14">
        <f t="shared" si="1"/>
        <v>102928.14088627452</v>
      </c>
      <c r="BM53" s="14">
        <f t="shared" si="2"/>
        <v>8158.5090553981627</v>
      </c>
      <c r="BN53" s="14">
        <f t="shared" si="0"/>
        <v>99403.069245911029</v>
      </c>
      <c r="BO53" s="11">
        <v>39.753999999999998</v>
      </c>
      <c r="BP53" s="15">
        <f t="shared" si="3"/>
        <v>4091805.3127929568</v>
      </c>
    </row>
    <row r="54" spans="1:68" s="17" customFormat="1" ht="15.75">
      <c r="A54" s="7">
        <v>51</v>
      </c>
      <c r="B54" s="7" t="s">
        <v>161</v>
      </c>
      <c r="C54" s="8" t="s">
        <v>162</v>
      </c>
      <c r="D54" s="9" t="s">
        <v>35</v>
      </c>
      <c r="E54" s="1" t="s">
        <v>36</v>
      </c>
      <c r="F54" s="7" t="s">
        <v>37</v>
      </c>
      <c r="G54" s="10">
        <v>7179.5</v>
      </c>
      <c r="H54" s="10">
        <v>598.29166666666663</v>
      </c>
      <c r="I54" s="10">
        <v>5492.6787003610107</v>
      </c>
      <c r="J54" s="10">
        <v>1949</v>
      </c>
      <c r="K54" s="10">
        <v>47.125490196078438</v>
      </c>
      <c r="L54" s="10">
        <v>1797</v>
      </c>
      <c r="M54" s="11">
        <v>581</v>
      </c>
      <c r="N54" s="10">
        <v>48.416666666666664</v>
      </c>
      <c r="O54" s="10">
        <v>581</v>
      </c>
      <c r="P54" s="11">
        <v>11</v>
      </c>
      <c r="Q54" s="11">
        <v>1</v>
      </c>
      <c r="R54" s="11">
        <v>11</v>
      </c>
      <c r="S54" s="10">
        <v>1861.3333333333333</v>
      </c>
      <c r="T54" s="10">
        <v>155.11111111111111</v>
      </c>
      <c r="U54" s="10">
        <v>1769.1111111111111</v>
      </c>
      <c r="V54" s="10">
        <v>452</v>
      </c>
      <c r="W54" s="10">
        <v>37.666666666666664</v>
      </c>
      <c r="X54" s="10">
        <v>452</v>
      </c>
      <c r="Y54" s="10">
        <v>449.19</v>
      </c>
      <c r="Z54" s="10">
        <v>17</v>
      </c>
      <c r="AA54" s="10">
        <v>449.19</v>
      </c>
      <c r="AB54" s="12">
        <v>500</v>
      </c>
      <c r="AC54" s="12">
        <v>41.666666666666664</v>
      </c>
      <c r="AD54" s="12">
        <v>450</v>
      </c>
      <c r="AE54" s="10">
        <v>183.7</v>
      </c>
      <c r="AF54" s="10">
        <v>15.308333333333332</v>
      </c>
      <c r="AG54" s="10">
        <v>100.85833333333331</v>
      </c>
      <c r="AH54" s="11">
        <v>60</v>
      </c>
      <c r="AI54" s="10">
        <v>5</v>
      </c>
      <c r="AJ54" s="13">
        <v>60</v>
      </c>
      <c r="AK54" s="12">
        <v>725</v>
      </c>
      <c r="AL54" s="12">
        <v>60.416666666666664</v>
      </c>
      <c r="AM54" s="12">
        <v>725</v>
      </c>
      <c r="AN54" s="10">
        <v>145</v>
      </c>
      <c r="AO54" s="10">
        <v>12.083333333333334</v>
      </c>
      <c r="AP54" s="10">
        <v>145</v>
      </c>
      <c r="AQ54" s="10">
        <v>22.2</v>
      </c>
      <c r="AR54" s="11">
        <v>5</v>
      </c>
      <c r="AS54" s="10">
        <v>22.2</v>
      </c>
      <c r="AT54" s="10">
        <v>931</v>
      </c>
      <c r="AU54" s="11">
        <v>75</v>
      </c>
      <c r="AV54" s="10">
        <v>931</v>
      </c>
      <c r="AW54" s="10">
        <v>133.82439024390243</v>
      </c>
      <c r="AX54" s="11">
        <v>8</v>
      </c>
      <c r="AY54" s="10">
        <v>133.82439024390243</v>
      </c>
      <c r="AZ54" s="10">
        <v>84</v>
      </c>
      <c r="BA54" s="10">
        <v>7</v>
      </c>
      <c r="BB54" s="10">
        <v>0</v>
      </c>
      <c r="BC54" s="12">
        <v>1400</v>
      </c>
      <c r="BD54" s="10">
        <v>116.66666666666667</v>
      </c>
      <c r="BE54" s="10">
        <v>1400</v>
      </c>
      <c r="BF54" s="10">
        <v>130</v>
      </c>
      <c r="BG54" s="11">
        <v>12</v>
      </c>
      <c r="BH54" s="10">
        <v>130</v>
      </c>
      <c r="BI54" s="10">
        <v>130</v>
      </c>
      <c r="BJ54" s="10">
        <v>12</v>
      </c>
      <c r="BK54" s="10">
        <v>130</v>
      </c>
      <c r="BL54" s="14">
        <f t="shared" si="1"/>
        <v>16927.747723577235</v>
      </c>
      <c r="BM54" s="14">
        <f t="shared" si="2"/>
        <v>1392.7532679738561</v>
      </c>
      <c r="BN54" s="14">
        <f t="shared" si="0"/>
        <v>14779.862535049358</v>
      </c>
      <c r="BO54" s="11">
        <v>44.965943999999993</v>
      </c>
      <c r="BP54" s="15">
        <f t="shared" si="3"/>
        <v>761172.15618450136</v>
      </c>
    </row>
    <row r="55" spans="1:68" s="17" customFormat="1" ht="15.75">
      <c r="A55" s="7">
        <v>52</v>
      </c>
      <c r="B55" s="7" t="s">
        <v>163</v>
      </c>
      <c r="C55" s="8" t="s">
        <v>164</v>
      </c>
      <c r="D55" s="9" t="s">
        <v>35</v>
      </c>
      <c r="E55" s="1" t="s">
        <v>36</v>
      </c>
      <c r="F55" s="7" t="s">
        <v>47</v>
      </c>
      <c r="G55" s="10">
        <v>6540.7</v>
      </c>
      <c r="H55" s="10">
        <v>545.05833333333328</v>
      </c>
      <c r="I55" s="10">
        <v>5197.6149560117301</v>
      </c>
      <c r="J55" s="10">
        <v>1250</v>
      </c>
      <c r="K55" s="10">
        <v>37.437254901960792</v>
      </c>
      <c r="L55" s="10">
        <v>1250</v>
      </c>
      <c r="M55" s="11">
        <v>647</v>
      </c>
      <c r="N55" s="10">
        <v>53.916666666666664</v>
      </c>
      <c r="O55" s="10">
        <v>647</v>
      </c>
      <c r="P55" s="11">
        <v>20</v>
      </c>
      <c r="Q55" s="11">
        <v>5</v>
      </c>
      <c r="R55" s="11">
        <v>20</v>
      </c>
      <c r="S55" s="10">
        <v>800</v>
      </c>
      <c r="T55" s="10">
        <v>66.666666666666671</v>
      </c>
      <c r="U55" s="10">
        <v>800</v>
      </c>
      <c r="V55" s="10">
        <v>577</v>
      </c>
      <c r="W55" s="10">
        <v>48.083333333333336</v>
      </c>
      <c r="X55" s="10">
        <v>557</v>
      </c>
      <c r="Y55" s="10">
        <v>500.94</v>
      </c>
      <c r="Z55" s="10">
        <v>22</v>
      </c>
      <c r="AA55" s="10">
        <v>500.94</v>
      </c>
      <c r="AB55" s="12">
        <v>700</v>
      </c>
      <c r="AC55" s="12">
        <v>58.333333333333336</v>
      </c>
      <c r="AD55" s="12">
        <v>375</v>
      </c>
      <c r="AE55" s="10">
        <v>203.5</v>
      </c>
      <c r="AF55" s="10">
        <v>16.958333333333332</v>
      </c>
      <c r="AG55" s="10">
        <v>203.5</v>
      </c>
      <c r="AH55" s="11">
        <v>60</v>
      </c>
      <c r="AI55" s="10">
        <v>5</v>
      </c>
      <c r="AJ55" s="13">
        <v>49</v>
      </c>
      <c r="AK55" s="12">
        <v>700</v>
      </c>
      <c r="AL55" s="12">
        <v>58.333333333333336</v>
      </c>
      <c r="AM55" s="12">
        <v>700</v>
      </c>
      <c r="AN55" s="10">
        <v>289</v>
      </c>
      <c r="AO55" s="10">
        <v>24.083333333333332</v>
      </c>
      <c r="AP55" s="10">
        <v>289</v>
      </c>
      <c r="AQ55" s="10">
        <v>35.520000000000003</v>
      </c>
      <c r="AR55" s="11">
        <v>150</v>
      </c>
      <c r="AS55" s="10">
        <v>35.520000000000003</v>
      </c>
      <c r="AT55" s="10">
        <v>630</v>
      </c>
      <c r="AU55" s="11">
        <v>46</v>
      </c>
      <c r="AV55" s="10">
        <v>0</v>
      </c>
      <c r="AW55" s="10">
        <v>67.824390243902442</v>
      </c>
      <c r="AX55" s="11">
        <v>2</v>
      </c>
      <c r="AY55" s="10">
        <v>67.824390243902442</v>
      </c>
      <c r="AZ55" s="10">
        <v>133.81463414634146</v>
      </c>
      <c r="BA55" s="10">
        <v>11.151219512195121</v>
      </c>
      <c r="BB55" s="10">
        <v>133.81463414634146</v>
      </c>
      <c r="BC55" s="12">
        <v>1300</v>
      </c>
      <c r="BD55" s="10">
        <v>108.33333333333333</v>
      </c>
      <c r="BE55" s="10">
        <v>1300</v>
      </c>
      <c r="BF55" s="10">
        <v>140</v>
      </c>
      <c r="BG55" s="11">
        <v>11</v>
      </c>
      <c r="BH55" s="10">
        <v>140</v>
      </c>
      <c r="BI55" s="10">
        <v>140</v>
      </c>
      <c r="BJ55" s="10">
        <v>11</v>
      </c>
      <c r="BK55" s="10">
        <v>140</v>
      </c>
      <c r="BL55" s="14">
        <f t="shared" si="1"/>
        <v>14735.299024390242</v>
      </c>
      <c r="BM55" s="14">
        <f t="shared" si="2"/>
        <v>1409.3551410808227</v>
      </c>
      <c r="BN55" s="14">
        <f t="shared" si="0"/>
        <v>12406.213980401975</v>
      </c>
      <c r="BO55" s="11">
        <v>59.957927999999995</v>
      </c>
      <c r="BP55" s="15">
        <f t="shared" si="3"/>
        <v>883497.99796286027</v>
      </c>
    </row>
    <row r="56" spans="1:68" s="17" customFormat="1" ht="15.75">
      <c r="A56" s="7">
        <v>53</v>
      </c>
      <c r="B56" s="7" t="s">
        <v>165</v>
      </c>
      <c r="C56" s="8" t="s">
        <v>166</v>
      </c>
      <c r="D56" s="9" t="s">
        <v>133</v>
      </c>
      <c r="E56" s="1" t="s">
        <v>40</v>
      </c>
      <c r="F56" s="7" t="s">
        <v>47</v>
      </c>
      <c r="G56" s="10">
        <v>29410.5</v>
      </c>
      <c r="H56" s="10">
        <v>2450.875</v>
      </c>
      <c r="I56" s="10">
        <v>29410.5</v>
      </c>
      <c r="J56" s="10">
        <v>13949</v>
      </c>
      <c r="K56" s="10">
        <v>1276</v>
      </c>
      <c r="L56" s="10">
        <v>0</v>
      </c>
      <c r="M56" s="11">
        <v>15501</v>
      </c>
      <c r="N56" s="10">
        <v>1291.75</v>
      </c>
      <c r="O56" s="10">
        <v>15501</v>
      </c>
      <c r="P56" s="11">
        <v>3000</v>
      </c>
      <c r="Q56" s="11">
        <v>220</v>
      </c>
      <c r="R56" s="11">
        <v>2541</v>
      </c>
      <c r="S56" s="10">
        <v>23830</v>
      </c>
      <c r="T56" s="10">
        <v>1985.8333333333333</v>
      </c>
      <c r="U56" s="10">
        <v>0</v>
      </c>
      <c r="V56" s="10">
        <v>51490</v>
      </c>
      <c r="W56" s="10">
        <v>4290.833333333333</v>
      </c>
      <c r="X56" s="10">
        <v>51490</v>
      </c>
      <c r="Y56" s="10">
        <v>35586.239412358904</v>
      </c>
      <c r="Z56" s="10">
        <v>1200</v>
      </c>
      <c r="AA56" s="10">
        <v>35586.239412358904</v>
      </c>
      <c r="AB56" s="12">
        <v>10000</v>
      </c>
      <c r="AC56" s="12">
        <v>833.33333333333337</v>
      </c>
      <c r="AD56" s="12">
        <v>9351</v>
      </c>
      <c r="AE56" s="10">
        <v>11617.825527169149</v>
      </c>
      <c r="AF56" s="10">
        <v>968.15212726409572</v>
      </c>
      <c r="AG56" s="10">
        <v>0</v>
      </c>
      <c r="AH56" s="11">
        <v>3491</v>
      </c>
      <c r="AI56" s="10">
        <v>290.91666666666669</v>
      </c>
      <c r="AJ56" s="13">
        <v>3491</v>
      </c>
      <c r="AK56" s="12">
        <v>10000</v>
      </c>
      <c r="AL56" s="12">
        <v>833.33333333333337</v>
      </c>
      <c r="AM56" s="12">
        <v>349.33333333333394</v>
      </c>
      <c r="AN56" s="10">
        <v>7560</v>
      </c>
      <c r="AO56" s="10">
        <v>630</v>
      </c>
      <c r="AP56" s="10">
        <v>7560</v>
      </c>
      <c r="AQ56" s="10">
        <v>10000</v>
      </c>
      <c r="AR56" s="11">
        <v>1352</v>
      </c>
      <c r="AS56" s="10">
        <v>10000</v>
      </c>
      <c r="AT56" s="10">
        <v>18206</v>
      </c>
      <c r="AU56" s="11">
        <v>1225</v>
      </c>
      <c r="AV56" s="10">
        <v>6605</v>
      </c>
      <c r="AW56" s="10">
        <v>7792.6129032258068</v>
      </c>
      <c r="AX56" s="11">
        <v>282</v>
      </c>
      <c r="AY56" s="10">
        <v>7792.6129032258068</v>
      </c>
      <c r="AZ56" s="10">
        <v>3777.6</v>
      </c>
      <c r="BA56" s="10">
        <v>314.8</v>
      </c>
      <c r="BB56" s="10">
        <v>2766.2</v>
      </c>
      <c r="BC56" s="12">
        <v>16500</v>
      </c>
      <c r="BD56" s="10">
        <v>1375</v>
      </c>
      <c r="BE56" s="10">
        <v>16500</v>
      </c>
      <c r="BF56" s="10">
        <v>20200</v>
      </c>
      <c r="BG56" s="11">
        <v>1560</v>
      </c>
      <c r="BH56" s="10">
        <v>20200</v>
      </c>
      <c r="BI56" s="10">
        <v>16500</v>
      </c>
      <c r="BJ56" s="10">
        <v>210</v>
      </c>
      <c r="BK56" s="10">
        <v>16500</v>
      </c>
      <c r="BL56" s="14">
        <f t="shared" si="1"/>
        <v>308411.77784275386</v>
      </c>
      <c r="BM56" s="14">
        <f t="shared" si="2"/>
        <v>38879.8271272641</v>
      </c>
      <c r="BN56" s="14">
        <f t="shared" si="0"/>
        <v>235643.88564891808</v>
      </c>
      <c r="BO56" s="11">
        <v>13.000392</v>
      </c>
      <c r="BP56" s="15">
        <f t="shared" si="3"/>
        <v>4009474.0093727144</v>
      </c>
    </row>
    <row r="57" spans="1:68" s="17" customFormat="1" ht="15.75">
      <c r="A57" s="7">
        <v>54</v>
      </c>
      <c r="B57" s="7" t="s">
        <v>167</v>
      </c>
      <c r="C57" s="8" t="s">
        <v>168</v>
      </c>
      <c r="D57" s="9" t="s">
        <v>169</v>
      </c>
      <c r="E57" s="1" t="s">
        <v>36</v>
      </c>
      <c r="F57" s="7" t="s">
        <v>41</v>
      </c>
      <c r="G57" s="10">
        <v>149.5</v>
      </c>
      <c r="H57" s="10">
        <v>12.458333333333334</v>
      </c>
      <c r="I57" s="10">
        <v>149.5</v>
      </c>
      <c r="J57" s="10">
        <v>1000</v>
      </c>
      <c r="K57" s="10">
        <v>5</v>
      </c>
      <c r="L57" s="10">
        <v>1000</v>
      </c>
      <c r="M57" s="11">
        <v>0</v>
      </c>
      <c r="N57" s="10">
        <v>0</v>
      </c>
      <c r="O57" s="10">
        <v>0</v>
      </c>
      <c r="P57" s="11">
        <v>0</v>
      </c>
      <c r="Q57" s="11">
        <v>0</v>
      </c>
      <c r="R57" s="11">
        <v>0</v>
      </c>
      <c r="S57" s="10">
        <v>2825.3333333333335</v>
      </c>
      <c r="T57" s="10">
        <v>235.44444444444446</v>
      </c>
      <c r="U57" s="10">
        <v>2825.3333333333335</v>
      </c>
      <c r="V57" s="10">
        <v>861</v>
      </c>
      <c r="W57" s="10">
        <v>71.75</v>
      </c>
      <c r="X57" s="10">
        <v>861</v>
      </c>
      <c r="Y57" s="10">
        <v>0</v>
      </c>
      <c r="Z57" s="10">
        <v>50</v>
      </c>
      <c r="AA57" s="10">
        <v>0</v>
      </c>
      <c r="AB57" s="12">
        <v>500</v>
      </c>
      <c r="AC57" s="12">
        <v>41.666666666666664</v>
      </c>
      <c r="AD57" s="12">
        <v>500</v>
      </c>
      <c r="AE57" s="10">
        <v>142.27218045112781</v>
      </c>
      <c r="AF57" s="10">
        <v>11.856015037593984</v>
      </c>
      <c r="AG57" s="10">
        <v>142.27218045112781</v>
      </c>
      <c r="AH57" s="11">
        <v>0</v>
      </c>
      <c r="AI57" s="10">
        <v>0</v>
      </c>
      <c r="AJ57" s="13">
        <v>0</v>
      </c>
      <c r="AK57" s="12">
        <v>927</v>
      </c>
      <c r="AL57" s="12">
        <v>77.25</v>
      </c>
      <c r="AM57" s="12">
        <v>927</v>
      </c>
      <c r="AN57" s="10">
        <v>0</v>
      </c>
      <c r="AO57" s="10">
        <v>0</v>
      </c>
      <c r="AP57" s="10">
        <v>0</v>
      </c>
      <c r="AQ57" s="10">
        <v>0</v>
      </c>
      <c r="AR57" s="11">
        <v>0</v>
      </c>
      <c r="AS57" s="10">
        <v>0</v>
      </c>
      <c r="AT57" s="10">
        <v>688.48780487804891</v>
      </c>
      <c r="AU57" s="11">
        <v>70</v>
      </c>
      <c r="AV57" s="10">
        <v>688.48780487804891</v>
      </c>
      <c r="AW57" s="10">
        <v>187</v>
      </c>
      <c r="AX57" s="11">
        <v>0</v>
      </c>
      <c r="AY57" s="10">
        <v>187</v>
      </c>
      <c r="AZ57" s="10">
        <v>172.8</v>
      </c>
      <c r="BA57" s="10">
        <v>14.4</v>
      </c>
      <c r="BB57" s="10">
        <v>172.8</v>
      </c>
      <c r="BC57" s="12">
        <v>0</v>
      </c>
      <c r="BD57" s="10">
        <v>0</v>
      </c>
      <c r="BE57" s="10">
        <v>0</v>
      </c>
      <c r="BF57" s="10">
        <v>2600</v>
      </c>
      <c r="BG57" s="11">
        <v>200</v>
      </c>
      <c r="BH57" s="10">
        <v>2600</v>
      </c>
      <c r="BI57" s="10">
        <v>0</v>
      </c>
      <c r="BJ57" s="10">
        <v>0</v>
      </c>
      <c r="BK57" s="10">
        <v>0</v>
      </c>
      <c r="BL57" s="14">
        <f t="shared" si="1"/>
        <v>10053.393318662511</v>
      </c>
      <c r="BM57" s="14">
        <f t="shared" si="2"/>
        <v>789.82545948203847</v>
      </c>
      <c r="BN57" s="14">
        <f t="shared" si="0"/>
        <v>10053.393318662511</v>
      </c>
      <c r="BO57" s="11">
        <v>16.087500000000002</v>
      </c>
      <c r="BP57" s="15">
        <f t="shared" si="3"/>
        <v>161733.96501398316</v>
      </c>
    </row>
    <row r="58" spans="1:68" s="17" customFormat="1" ht="15.75">
      <c r="A58" s="7">
        <v>55</v>
      </c>
      <c r="B58" s="7" t="s">
        <v>170</v>
      </c>
      <c r="C58" s="8" t="s">
        <v>171</v>
      </c>
      <c r="D58" s="9" t="s">
        <v>62</v>
      </c>
      <c r="E58" s="1" t="s">
        <v>36</v>
      </c>
      <c r="F58" s="7" t="s">
        <v>41</v>
      </c>
      <c r="G58" s="10">
        <v>276</v>
      </c>
      <c r="H58" s="10">
        <v>23</v>
      </c>
      <c r="I58" s="10">
        <v>276</v>
      </c>
      <c r="J58" s="10">
        <v>170</v>
      </c>
      <c r="K58" s="10">
        <v>0</v>
      </c>
      <c r="L58" s="10">
        <v>170</v>
      </c>
      <c r="M58" s="11">
        <v>0</v>
      </c>
      <c r="N58" s="10">
        <v>0</v>
      </c>
      <c r="O58" s="10">
        <v>0</v>
      </c>
      <c r="P58" s="11">
        <v>0</v>
      </c>
      <c r="Q58" s="11">
        <v>0</v>
      </c>
      <c r="R58" s="11">
        <v>0</v>
      </c>
      <c r="S58" s="10">
        <v>55</v>
      </c>
      <c r="T58" s="10">
        <v>4.583333333333333</v>
      </c>
      <c r="U58" s="10">
        <v>55</v>
      </c>
      <c r="V58" s="10">
        <v>0</v>
      </c>
      <c r="W58" s="10">
        <v>0</v>
      </c>
      <c r="X58" s="10">
        <v>0</v>
      </c>
      <c r="Y58" s="10">
        <v>0</v>
      </c>
      <c r="Z58" s="10">
        <v>0</v>
      </c>
      <c r="AA58" s="10">
        <v>0</v>
      </c>
      <c r="AB58" s="12">
        <v>0</v>
      </c>
      <c r="AC58" s="12">
        <v>0</v>
      </c>
      <c r="AD58" s="12">
        <v>0</v>
      </c>
      <c r="AE58" s="10">
        <v>0</v>
      </c>
      <c r="AF58" s="10">
        <v>0</v>
      </c>
      <c r="AG58" s="10">
        <v>0</v>
      </c>
      <c r="AH58" s="11">
        <v>0</v>
      </c>
      <c r="AI58" s="10">
        <v>0</v>
      </c>
      <c r="AJ58" s="13">
        <v>120</v>
      </c>
      <c r="AK58" s="12">
        <v>353</v>
      </c>
      <c r="AL58" s="12">
        <v>29.416666666666668</v>
      </c>
      <c r="AM58" s="12">
        <v>353</v>
      </c>
      <c r="AN58" s="10">
        <v>0</v>
      </c>
      <c r="AO58" s="10">
        <v>0</v>
      </c>
      <c r="AP58" s="10">
        <v>0</v>
      </c>
      <c r="AQ58" s="10">
        <v>0</v>
      </c>
      <c r="AR58" s="11">
        <v>0</v>
      </c>
      <c r="AS58" s="10">
        <v>0</v>
      </c>
      <c r="AT58" s="10">
        <v>0</v>
      </c>
      <c r="AU58" s="11">
        <v>0</v>
      </c>
      <c r="AV58" s="10">
        <v>0</v>
      </c>
      <c r="AW58" s="10">
        <v>308</v>
      </c>
      <c r="AX58" s="11">
        <v>0</v>
      </c>
      <c r="AY58" s="10">
        <v>308</v>
      </c>
      <c r="AZ58" s="10">
        <v>43.2</v>
      </c>
      <c r="BA58" s="10">
        <v>3.6</v>
      </c>
      <c r="BB58" s="10">
        <v>43.2</v>
      </c>
      <c r="BC58" s="12">
        <v>0</v>
      </c>
      <c r="BD58" s="10">
        <v>0</v>
      </c>
      <c r="BE58" s="10">
        <v>0</v>
      </c>
      <c r="BF58" s="10">
        <v>0</v>
      </c>
      <c r="BG58" s="11">
        <v>0</v>
      </c>
      <c r="BH58" s="10">
        <v>0</v>
      </c>
      <c r="BI58" s="10">
        <v>0</v>
      </c>
      <c r="BJ58" s="10">
        <v>0</v>
      </c>
      <c r="BK58" s="10">
        <v>0</v>
      </c>
      <c r="BL58" s="14">
        <f t="shared" si="1"/>
        <v>1205.2</v>
      </c>
      <c r="BM58" s="14">
        <f t="shared" si="2"/>
        <v>60.6</v>
      </c>
      <c r="BN58" s="14">
        <f t="shared" si="0"/>
        <v>1325.2</v>
      </c>
      <c r="BO58" s="11">
        <v>75.25</v>
      </c>
      <c r="BP58" s="15">
        <f t="shared" si="3"/>
        <v>90691.3</v>
      </c>
    </row>
    <row r="59" spans="1:68" s="17" customFormat="1" ht="15.75">
      <c r="A59" s="7">
        <v>56</v>
      </c>
      <c r="B59" s="7" t="s">
        <v>172</v>
      </c>
      <c r="C59" s="8" t="s">
        <v>173</v>
      </c>
      <c r="D59" s="9" t="s">
        <v>35</v>
      </c>
      <c r="E59" s="1" t="s">
        <v>36</v>
      </c>
      <c r="F59" s="7" t="s">
        <v>47</v>
      </c>
      <c r="G59" s="10">
        <v>142.4</v>
      </c>
      <c r="H59" s="10">
        <v>11.866666666666667</v>
      </c>
      <c r="I59" s="10">
        <v>71.566666666666748</v>
      </c>
      <c r="J59" s="10">
        <v>129</v>
      </c>
      <c r="K59" s="10">
        <v>5.2</v>
      </c>
      <c r="L59" s="10">
        <v>0</v>
      </c>
      <c r="M59" s="11">
        <v>273</v>
      </c>
      <c r="N59" s="10">
        <v>22.75</v>
      </c>
      <c r="O59" s="10">
        <v>273</v>
      </c>
      <c r="P59" s="11">
        <v>0</v>
      </c>
      <c r="Q59" s="11">
        <v>0</v>
      </c>
      <c r="R59" s="11">
        <v>0</v>
      </c>
      <c r="S59" s="10">
        <v>1048</v>
      </c>
      <c r="T59" s="10">
        <v>87.333333333333329</v>
      </c>
      <c r="U59" s="10">
        <v>1048</v>
      </c>
      <c r="V59" s="10">
        <v>156</v>
      </c>
      <c r="W59" s="10">
        <v>13</v>
      </c>
      <c r="X59" s="10">
        <v>26</v>
      </c>
      <c r="Y59" s="10">
        <v>0</v>
      </c>
      <c r="Z59" s="10">
        <v>0</v>
      </c>
      <c r="AA59" s="10">
        <v>0</v>
      </c>
      <c r="AB59" s="12">
        <v>600</v>
      </c>
      <c r="AC59" s="12">
        <v>50</v>
      </c>
      <c r="AD59" s="12">
        <v>399</v>
      </c>
      <c r="AE59" s="10">
        <v>10</v>
      </c>
      <c r="AF59" s="10">
        <v>0.83333333333333337</v>
      </c>
      <c r="AG59" s="10">
        <v>0</v>
      </c>
      <c r="AH59" s="11">
        <v>103</v>
      </c>
      <c r="AI59" s="10">
        <v>8.5833333333333339</v>
      </c>
      <c r="AJ59" s="13">
        <v>103</v>
      </c>
      <c r="AK59" s="12">
        <v>1208</v>
      </c>
      <c r="AL59" s="12">
        <v>100.66666666666667</v>
      </c>
      <c r="AM59" s="12">
        <v>1208</v>
      </c>
      <c r="AN59" s="10">
        <v>79</v>
      </c>
      <c r="AO59" s="10">
        <v>6.583333333333333</v>
      </c>
      <c r="AP59" s="10">
        <v>79</v>
      </c>
      <c r="AQ59" s="10">
        <v>0</v>
      </c>
      <c r="AR59" s="11">
        <v>5</v>
      </c>
      <c r="AS59" s="10">
        <v>0</v>
      </c>
      <c r="AT59" s="10">
        <v>0</v>
      </c>
      <c r="AU59" s="11">
        <v>0</v>
      </c>
      <c r="AV59" s="10">
        <v>0</v>
      </c>
      <c r="AW59" s="10">
        <v>44</v>
      </c>
      <c r="AX59" s="11">
        <v>0</v>
      </c>
      <c r="AY59" s="10">
        <v>0</v>
      </c>
      <c r="AZ59" s="10">
        <v>84</v>
      </c>
      <c r="BA59" s="10">
        <v>7</v>
      </c>
      <c r="BB59" s="10">
        <v>45</v>
      </c>
      <c r="BC59" s="12">
        <v>200</v>
      </c>
      <c r="BD59" s="10">
        <v>16.666666666666668</v>
      </c>
      <c r="BE59" s="10">
        <v>186.66666666666669</v>
      </c>
      <c r="BF59" s="10">
        <v>132</v>
      </c>
      <c r="BG59" s="11">
        <v>12</v>
      </c>
      <c r="BH59" s="10">
        <v>132</v>
      </c>
      <c r="BI59" s="10">
        <v>0</v>
      </c>
      <c r="BJ59" s="10">
        <v>0</v>
      </c>
      <c r="BK59" s="10">
        <v>0</v>
      </c>
      <c r="BL59" s="14">
        <f t="shared" si="1"/>
        <v>4208.3999999999996</v>
      </c>
      <c r="BM59" s="14">
        <f t="shared" si="2"/>
        <v>347.48333333333335</v>
      </c>
      <c r="BN59" s="14">
        <f t="shared" si="0"/>
        <v>3571.2333333333331</v>
      </c>
      <c r="BO59" s="11">
        <v>43.09</v>
      </c>
      <c r="BP59" s="15">
        <f t="shared" si="3"/>
        <v>181339.95600000001</v>
      </c>
    </row>
    <row r="60" spans="1:68" s="17" customFormat="1" ht="15.75">
      <c r="A60" s="7">
        <v>57</v>
      </c>
      <c r="B60" s="7" t="s">
        <v>174</v>
      </c>
      <c r="C60" s="8" t="s">
        <v>175</v>
      </c>
      <c r="D60" s="9" t="s">
        <v>35</v>
      </c>
      <c r="E60" s="1" t="s">
        <v>36</v>
      </c>
      <c r="F60" s="7" t="s">
        <v>47</v>
      </c>
      <c r="G60" s="10">
        <v>4784</v>
      </c>
      <c r="H60" s="10">
        <v>398.66666666666669</v>
      </c>
      <c r="I60" s="10">
        <v>4784</v>
      </c>
      <c r="J60" s="10">
        <v>2500</v>
      </c>
      <c r="K60" s="10">
        <v>173</v>
      </c>
      <c r="L60" s="10">
        <v>2500</v>
      </c>
      <c r="M60" s="11">
        <v>4656</v>
      </c>
      <c r="N60" s="10">
        <v>388</v>
      </c>
      <c r="O60" s="10">
        <v>4656</v>
      </c>
      <c r="P60" s="11">
        <v>500</v>
      </c>
      <c r="Q60" s="11">
        <v>50</v>
      </c>
      <c r="R60" s="11">
        <v>500</v>
      </c>
      <c r="S60" s="10">
        <v>52336.333333333336</v>
      </c>
      <c r="T60" s="10">
        <v>4361.3611111111113</v>
      </c>
      <c r="U60" s="10">
        <v>52336.333333333336</v>
      </c>
      <c r="V60" s="10">
        <v>6405</v>
      </c>
      <c r="W60" s="10">
        <v>533.75</v>
      </c>
      <c r="X60" s="10">
        <v>6405</v>
      </c>
      <c r="Y60" s="10">
        <v>600.20391030684505</v>
      </c>
      <c r="Z60" s="10">
        <v>350</v>
      </c>
      <c r="AA60" s="10">
        <v>600.20391030684505</v>
      </c>
      <c r="AB60" s="12">
        <v>300</v>
      </c>
      <c r="AC60" s="12">
        <v>25</v>
      </c>
      <c r="AD60" s="12">
        <v>300</v>
      </c>
      <c r="AE60" s="10">
        <v>551.6750226244344</v>
      </c>
      <c r="AF60" s="10">
        <v>45.972918552036198</v>
      </c>
      <c r="AG60" s="10">
        <v>551.6750226244344</v>
      </c>
      <c r="AH60" s="11">
        <v>240</v>
      </c>
      <c r="AI60" s="10">
        <v>20</v>
      </c>
      <c r="AJ60" s="13">
        <v>240</v>
      </c>
      <c r="AK60" s="12">
        <v>1133</v>
      </c>
      <c r="AL60" s="12">
        <v>94.416666666666671</v>
      </c>
      <c r="AM60" s="12">
        <v>1133</v>
      </c>
      <c r="AN60" s="10">
        <v>440</v>
      </c>
      <c r="AO60" s="10">
        <v>36.666666666666664</v>
      </c>
      <c r="AP60" s="10">
        <v>440</v>
      </c>
      <c r="AQ60" s="10">
        <v>1968.0868924731185</v>
      </c>
      <c r="AR60" s="11">
        <v>0</v>
      </c>
      <c r="AS60" s="10">
        <v>1968.0868924731185</v>
      </c>
      <c r="AT60" s="10">
        <v>13985.0149642857</v>
      </c>
      <c r="AU60" s="11">
        <v>850</v>
      </c>
      <c r="AV60" s="10">
        <v>13985.0149642857</v>
      </c>
      <c r="AW60" s="10">
        <v>1082.8190476190478</v>
      </c>
      <c r="AX60" s="11">
        <v>0</v>
      </c>
      <c r="AY60" s="10">
        <v>1082.8190476190478</v>
      </c>
      <c r="AZ60" s="10">
        <v>285.40645161290325</v>
      </c>
      <c r="BA60" s="10">
        <v>23.783870967741937</v>
      </c>
      <c r="BB60" s="10">
        <v>285.40645161290325</v>
      </c>
      <c r="BC60" s="12">
        <v>200</v>
      </c>
      <c r="BD60" s="10">
        <v>16.666666666666668</v>
      </c>
      <c r="BE60" s="10">
        <v>200</v>
      </c>
      <c r="BF60" s="10">
        <v>520</v>
      </c>
      <c r="BG60" s="11">
        <v>42</v>
      </c>
      <c r="BH60" s="10">
        <v>520</v>
      </c>
      <c r="BI60" s="10">
        <v>0</v>
      </c>
      <c r="BJ60" s="10">
        <v>0</v>
      </c>
      <c r="BK60" s="10">
        <v>0</v>
      </c>
      <c r="BL60" s="14">
        <f t="shared" si="1"/>
        <v>92487.539622255383</v>
      </c>
      <c r="BM60" s="14">
        <f t="shared" si="2"/>
        <v>7409.2845672975573</v>
      </c>
      <c r="BN60" s="14">
        <f t="shared" si="0"/>
        <v>92487.539622255383</v>
      </c>
      <c r="BO60" s="11">
        <v>55.6</v>
      </c>
      <c r="BP60" s="15">
        <f t="shared" si="3"/>
        <v>5142307.2029973995</v>
      </c>
    </row>
    <row r="61" spans="1:68" s="17" customFormat="1" ht="15.75">
      <c r="A61" s="7">
        <v>58</v>
      </c>
      <c r="B61" s="7" t="s">
        <v>176</v>
      </c>
      <c r="C61" s="8" t="s">
        <v>177</v>
      </c>
      <c r="D61" s="9" t="s">
        <v>178</v>
      </c>
      <c r="E61" s="1" t="s">
        <v>36</v>
      </c>
      <c r="F61" s="7" t="s">
        <v>47</v>
      </c>
      <c r="G61" s="10">
        <v>15000</v>
      </c>
      <c r="H61" s="10">
        <v>1250</v>
      </c>
      <c r="I61" s="10">
        <v>15000</v>
      </c>
      <c r="J61" s="10">
        <v>5751</v>
      </c>
      <c r="K61" s="10">
        <v>2081.7168674698796</v>
      </c>
      <c r="L61" s="10">
        <v>5751</v>
      </c>
      <c r="M61" s="11">
        <v>1609</v>
      </c>
      <c r="N61" s="10">
        <v>134.08333333333334</v>
      </c>
      <c r="O61" s="10">
        <v>1609</v>
      </c>
      <c r="P61" s="11">
        <v>2000</v>
      </c>
      <c r="Q61" s="11">
        <v>166</v>
      </c>
      <c r="R61" s="11">
        <v>2000</v>
      </c>
      <c r="S61" s="10">
        <v>14030</v>
      </c>
      <c r="T61" s="10">
        <v>1169.1666666666667</v>
      </c>
      <c r="U61" s="10">
        <v>14030</v>
      </c>
      <c r="V61" s="10">
        <v>14651</v>
      </c>
      <c r="W61" s="10">
        <v>1220.9166666666667</v>
      </c>
      <c r="X61" s="10">
        <v>14651</v>
      </c>
      <c r="Y61" s="10">
        <v>5506.2</v>
      </c>
      <c r="Z61" s="10">
        <v>295</v>
      </c>
      <c r="AA61" s="10">
        <v>5506.2</v>
      </c>
      <c r="AB61" s="12">
        <v>500</v>
      </c>
      <c r="AC61" s="12">
        <v>41.666666666666664</v>
      </c>
      <c r="AD61" s="12">
        <v>500</v>
      </c>
      <c r="AE61" s="10">
        <v>2711.6</v>
      </c>
      <c r="AF61" s="10">
        <v>225.96666666666667</v>
      </c>
      <c r="AG61" s="10">
        <v>2711.6</v>
      </c>
      <c r="AH61" s="11">
        <v>1210</v>
      </c>
      <c r="AI61" s="10">
        <v>100.83333333333333</v>
      </c>
      <c r="AJ61" s="13">
        <v>1210</v>
      </c>
      <c r="AK61" s="12">
        <v>3844</v>
      </c>
      <c r="AL61" s="12">
        <v>320.33333333333331</v>
      </c>
      <c r="AM61" s="12">
        <v>3844</v>
      </c>
      <c r="AN61" s="10">
        <v>2317</v>
      </c>
      <c r="AO61" s="10">
        <v>193.08333333333334</v>
      </c>
      <c r="AP61" s="10">
        <v>2317</v>
      </c>
      <c r="AQ61" s="10">
        <v>1740.3142708333332</v>
      </c>
      <c r="AR61" s="11">
        <v>0</v>
      </c>
      <c r="AS61" s="10">
        <v>1740.3142708333332</v>
      </c>
      <c r="AT61" s="10">
        <v>4556</v>
      </c>
      <c r="AU61" s="11">
        <v>290</v>
      </c>
      <c r="AV61" s="10">
        <v>4556</v>
      </c>
      <c r="AW61" s="10">
        <v>4160.3033824273389</v>
      </c>
      <c r="AX61" s="11">
        <v>0</v>
      </c>
      <c r="AY61" s="10">
        <v>4160.3033824273389</v>
      </c>
      <c r="AZ61" s="10">
        <v>835.2</v>
      </c>
      <c r="BA61" s="10">
        <v>69.600000000000009</v>
      </c>
      <c r="BB61" s="10">
        <v>835.2</v>
      </c>
      <c r="BC61" s="12">
        <v>1000</v>
      </c>
      <c r="BD61" s="10">
        <v>83.333333333333329</v>
      </c>
      <c r="BE61" s="10">
        <v>1000</v>
      </c>
      <c r="BF61" s="10">
        <v>880</v>
      </c>
      <c r="BG61" s="11">
        <v>70</v>
      </c>
      <c r="BH61" s="10">
        <v>880</v>
      </c>
      <c r="BI61" s="10">
        <v>0</v>
      </c>
      <c r="BJ61" s="10">
        <v>0</v>
      </c>
      <c r="BK61" s="10">
        <v>0</v>
      </c>
      <c r="BL61" s="14">
        <f t="shared" si="1"/>
        <v>82301.617653260677</v>
      </c>
      <c r="BM61" s="14">
        <f t="shared" si="2"/>
        <v>7711.7002008032123</v>
      </c>
      <c r="BN61" s="14">
        <f t="shared" si="0"/>
        <v>82301.617653260662</v>
      </c>
      <c r="BO61" s="11">
        <v>10.007999999999999</v>
      </c>
      <c r="BP61" s="15">
        <f t="shared" si="3"/>
        <v>823674.58947383275</v>
      </c>
    </row>
    <row r="62" spans="1:68" s="17" customFormat="1" ht="15.75">
      <c r="A62" s="7">
        <v>59</v>
      </c>
      <c r="B62" s="7" t="s">
        <v>179</v>
      </c>
      <c r="C62" s="8" t="s">
        <v>180</v>
      </c>
      <c r="D62" s="9" t="s">
        <v>133</v>
      </c>
      <c r="E62" s="1" t="s">
        <v>36</v>
      </c>
      <c r="F62" s="7" t="s">
        <v>47</v>
      </c>
      <c r="G62" s="10">
        <v>12580</v>
      </c>
      <c r="H62" s="10">
        <v>1048.3333333333333</v>
      </c>
      <c r="I62" s="10">
        <v>12580</v>
      </c>
      <c r="J62" s="10">
        <v>4825</v>
      </c>
      <c r="K62" s="10">
        <v>1219.9999999999993</v>
      </c>
      <c r="L62" s="10">
        <v>4825</v>
      </c>
      <c r="M62" s="11">
        <v>1467</v>
      </c>
      <c r="N62" s="10">
        <v>122.25</v>
      </c>
      <c r="O62" s="10">
        <v>1467</v>
      </c>
      <c r="P62" s="11">
        <v>600</v>
      </c>
      <c r="Q62" s="11">
        <v>50</v>
      </c>
      <c r="R62" s="11">
        <v>44</v>
      </c>
      <c r="S62" s="10">
        <v>15810.666666666666</v>
      </c>
      <c r="T62" s="10">
        <v>1317.5555555555554</v>
      </c>
      <c r="U62" s="10">
        <v>15810.666666666666</v>
      </c>
      <c r="V62" s="10">
        <v>15724</v>
      </c>
      <c r="W62" s="10">
        <v>1310.3333333333333</v>
      </c>
      <c r="X62" s="10">
        <v>15724</v>
      </c>
      <c r="Y62" s="10">
        <v>5520.9570967741929</v>
      </c>
      <c r="Z62" s="10">
        <v>500</v>
      </c>
      <c r="AA62" s="10">
        <v>5520.9570967741929</v>
      </c>
      <c r="AB62" s="12">
        <v>1000</v>
      </c>
      <c r="AC62" s="12">
        <v>83.333333333333329</v>
      </c>
      <c r="AD62" s="12">
        <v>1000</v>
      </c>
      <c r="AE62" s="10">
        <v>577.89285714285722</v>
      </c>
      <c r="AF62" s="10">
        <v>48.157738095238102</v>
      </c>
      <c r="AG62" s="10">
        <v>577.89285714285722</v>
      </c>
      <c r="AH62" s="11">
        <v>860</v>
      </c>
      <c r="AI62" s="10">
        <v>71.666666666666671</v>
      </c>
      <c r="AJ62" s="13">
        <v>860</v>
      </c>
      <c r="AK62" s="12">
        <v>3000</v>
      </c>
      <c r="AL62" s="12">
        <v>250</v>
      </c>
      <c r="AM62" s="12">
        <v>3000</v>
      </c>
      <c r="AN62" s="10">
        <v>850</v>
      </c>
      <c r="AO62" s="10">
        <v>70.833333333333329</v>
      </c>
      <c r="AP62" s="10">
        <v>850</v>
      </c>
      <c r="AQ62" s="10">
        <v>971.69399999999996</v>
      </c>
      <c r="AR62" s="11">
        <v>0</v>
      </c>
      <c r="AS62" s="10">
        <v>971.69399999999996</v>
      </c>
      <c r="AT62" s="10">
        <v>3450</v>
      </c>
      <c r="AU62" s="11">
        <v>1550</v>
      </c>
      <c r="AV62" s="10">
        <v>3450</v>
      </c>
      <c r="AW62" s="10">
        <v>2736.9716185247544</v>
      </c>
      <c r="AX62" s="11">
        <v>0</v>
      </c>
      <c r="AY62" s="10">
        <v>2736.9716185247544</v>
      </c>
      <c r="AZ62" s="10">
        <v>622.82926829268285</v>
      </c>
      <c r="BA62" s="10">
        <v>51.90243902439024</v>
      </c>
      <c r="BB62" s="10">
        <v>622.82926829268285</v>
      </c>
      <c r="BC62" s="12">
        <v>1500</v>
      </c>
      <c r="BD62" s="10">
        <v>125</v>
      </c>
      <c r="BE62" s="10">
        <v>1500</v>
      </c>
      <c r="BF62" s="10">
        <v>0</v>
      </c>
      <c r="BG62" s="11">
        <v>0</v>
      </c>
      <c r="BH62" s="10">
        <v>0</v>
      </c>
      <c r="BI62" s="10">
        <v>0</v>
      </c>
      <c r="BJ62" s="10">
        <v>0</v>
      </c>
      <c r="BK62" s="10">
        <v>0</v>
      </c>
      <c r="BL62" s="14">
        <f t="shared" si="1"/>
        <v>72097.011507401156</v>
      </c>
      <c r="BM62" s="14">
        <f t="shared" si="2"/>
        <v>7819.3657326751827</v>
      </c>
      <c r="BN62" s="14">
        <f t="shared" si="0"/>
        <v>71541.011507401156</v>
      </c>
      <c r="BO62" s="11">
        <v>13.000392</v>
      </c>
      <c r="BP62" s="15">
        <f t="shared" si="3"/>
        <v>937289.41162472591</v>
      </c>
    </row>
    <row r="63" spans="1:68" s="17" customFormat="1" ht="15.75">
      <c r="A63" s="7">
        <v>60</v>
      </c>
      <c r="B63" s="7" t="s">
        <v>181</v>
      </c>
      <c r="C63" s="8" t="s">
        <v>182</v>
      </c>
      <c r="D63" s="7" t="s">
        <v>183</v>
      </c>
      <c r="E63" s="1" t="s">
        <v>36</v>
      </c>
      <c r="F63" s="7" t="s">
        <v>47</v>
      </c>
      <c r="G63" s="10">
        <v>8000</v>
      </c>
      <c r="H63" s="10">
        <v>666.66666666666663</v>
      </c>
      <c r="I63" s="10">
        <v>8000</v>
      </c>
      <c r="J63" s="10">
        <v>4711</v>
      </c>
      <c r="K63" s="10">
        <v>140.17676767676767</v>
      </c>
      <c r="L63" s="10">
        <v>2667</v>
      </c>
      <c r="M63" s="11">
        <v>3833</v>
      </c>
      <c r="N63" s="10">
        <v>319.41666666666669</v>
      </c>
      <c r="O63" s="10">
        <v>3833</v>
      </c>
      <c r="P63" s="11">
        <v>500</v>
      </c>
      <c r="Q63" s="11">
        <v>50</v>
      </c>
      <c r="R63" s="11">
        <v>500</v>
      </c>
      <c r="S63" s="10">
        <v>10158.666666666666</v>
      </c>
      <c r="T63" s="10">
        <v>846.55555555555554</v>
      </c>
      <c r="U63" s="10">
        <v>10158.666666666666</v>
      </c>
      <c r="V63" s="10">
        <v>16852</v>
      </c>
      <c r="W63" s="10">
        <v>1404.3333333333333</v>
      </c>
      <c r="X63" s="10">
        <v>16852</v>
      </c>
      <c r="Y63" s="10">
        <v>4294.824093486568</v>
      </c>
      <c r="Z63" s="10">
        <v>192</v>
      </c>
      <c r="AA63" s="10">
        <v>4294.824093486568</v>
      </c>
      <c r="AB63" s="12">
        <v>5000</v>
      </c>
      <c r="AC63" s="12">
        <v>416.66666666666669</v>
      </c>
      <c r="AD63" s="12">
        <v>5000</v>
      </c>
      <c r="AE63" s="10">
        <v>3109.8388608118094</v>
      </c>
      <c r="AF63" s="10">
        <v>259.15323840098409</v>
      </c>
      <c r="AG63" s="10">
        <v>2883.9115296186983</v>
      </c>
      <c r="AH63" s="11">
        <v>580</v>
      </c>
      <c r="AI63" s="10">
        <v>48.333333333333336</v>
      </c>
      <c r="AJ63" s="13">
        <v>493.33333333333337</v>
      </c>
      <c r="AK63" s="12">
        <v>2644</v>
      </c>
      <c r="AL63" s="12">
        <v>220.33333333333334</v>
      </c>
      <c r="AM63" s="12">
        <v>2644</v>
      </c>
      <c r="AN63" s="10">
        <v>850</v>
      </c>
      <c r="AO63" s="10">
        <v>70.833333333333329</v>
      </c>
      <c r="AP63" s="10">
        <v>850</v>
      </c>
      <c r="AQ63" s="10">
        <v>2784.9628548959722</v>
      </c>
      <c r="AR63" s="11">
        <v>113</v>
      </c>
      <c r="AS63" s="10">
        <v>2784.9628548959722</v>
      </c>
      <c r="AT63" s="10">
        <v>3900.344437268614</v>
      </c>
      <c r="AU63" s="11">
        <v>200</v>
      </c>
      <c r="AV63" s="10">
        <v>2093.344437268614</v>
      </c>
      <c r="AW63" s="10">
        <v>1500</v>
      </c>
      <c r="AX63" s="11">
        <v>98</v>
      </c>
      <c r="AY63" s="10">
        <v>799</v>
      </c>
      <c r="AZ63" s="10">
        <v>2524</v>
      </c>
      <c r="BA63" s="10">
        <v>210.33333333333334</v>
      </c>
      <c r="BB63" s="10">
        <v>2524</v>
      </c>
      <c r="BC63" s="12">
        <v>5000</v>
      </c>
      <c r="BD63" s="10">
        <v>416.66666666666669</v>
      </c>
      <c r="BE63" s="10">
        <v>5000</v>
      </c>
      <c r="BF63" s="10">
        <v>1600</v>
      </c>
      <c r="BG63" s="11">
        <v>120</v>
      </c>
      <c r="BH63" s="10">
        <v>1600</v>
      </c>
      <c r="BI63" s="10">
        <v>1404</v>
      </c>
      <c r="BJ63" s="10">
        <v>39</v>
      </c>
      <c r="BK63" s="10">
        <v>1404</v>
      </c>
      <c r="BL63" s="14">
        <f t="shared" si="1"/>
        <v>79246.636913129623</v>
      </c>
      <c r="BM63" s="14">
        <f t="shared" si="2"/>
        <v>7196.4688949666388</v>
      </c>
      <c r="BN63" s="14">
        <f t="shared" si="0"/>
        <v>74382.042915269849</v>
      </c>
      <c r="BO63" s="11">
        <v>20.85</v>
      </c>
      <c r="BP63" s="15">
        <f t="shared" si="3"/>
        <v>1652292.3796387527</v>
      </c>
    </row>
    <row r="64" spans="1:68" s="17" customFormat="1" ht="15.75">
      <c r="A64" s="7">
        <v>61</v>
      </c>
      <c r="B64" s="7" t="s">
        <v>184</v>
      </c>
      <c r="C64" s="8" t="s">
        <v>185</v>
      </c>
      <c r="D64" s="9" t="s">
        <v>35</v>
      </c>
      <c r="E64" s="1" t="s">
        <v>36</v>
      </c>
      <c r="F64" s="7" t="s">
        <v>47</v>
      </c>
      <c r="G64" s="10">
        <v>12940.99</v>
      </c>
      <c r="H64" s="10">
        <v>1078.4158333333332</v>
      </c>
      <c r="I64" s="10">
        <v>12940.99</v>
      </c>
      <c r="J64" s="10">
        <v>2297</v>
      </c>
      <c r="K64" s="10">
        <v>288.57692307692304</v>
      </c>
      <c r="L64" s="10">
        <v>2168</v>
      </c>
      <c r="M64" s="11">
        <v>2477</v>
      </c>
      <c r="N64" s="10">
        <v>206.41666666666666</v>
      </c>
      <c r="O64" s="10">
        <v>1824.9166666666665</v>
      </c>
      <c r="P64" s="11">
        <v>500</v>
      </c>
      <c r="Q64" s="11">
        <v>71</v>
      </c>
      <c r="R64" s="11">
        <v>500</v>
      </c>
      <c r="S64" s="10">
        <v>9367.3333333333339</v>
      </c>
      <c r="T64" s="10">
        <v>780.6111111111112</v>
      </c>
      <c r="U64" s="10">
        <v>9367.3333333333339</v>
      </c>
      <c r="V64" s="10">
        <v>5623</v>
      </c>
      <c r="W64" s="10">
        <v>468.58333333333331</v>
      </c>
      <c r="X64" s="10">
        <v>5623</v>
      </c>
      <c r="Y64" s="10">
        <v>4959.4876414911569</v>
      </c>
      <c r="Z64" s="10">
        <v>170</v>
      </c>
      <c r="AA64" s="10">
        <v>4959.4876414911569</v>
      </c>
      <c r="AB64" s="12">
        <v>6000</v>
      </c>
      <c r="AC64" s="12">
        <v>500</v>
      </c>
      <c r="AD64" s="12">
        <v>4821</v>
      </c>
      <c r="AE64" s="10">
        <v>1628.9818420713482</v>
      </c>
      <c r="AF64" s="10">
        <v>135.74848683927902</v>
      </c>
      <c r="AG64" s="10">
        <v>1628.9818420713482</v>
      </c>
      <c r="AH64" s="11">
        <v>890</v>
      </c>
      <c r="AI64" s="10">
        <v>74.166666666666671</v>
      </c>
      <c r="AJ64" s="13">
        <v>890</v>
      </c>
      <c r="AK64" s="12">
        <v>5276</v>
      </c>
      <c r="AL64" s="12">
        <v>439.66666666666669</v>
      </c>
      <c r="AM64" s="12">
        <v>5276</v>
      </c>
      <c r="AN64" s="10">
        <v>1280</v>
      </c>
      <c r="AO64" s="10">
        <v>106.66666666666667</v>
      </c>
      <c r="AP64" s="10">
        <v>1280</v>
      </c>
      <c r="AQ64" s="10">
        <v>2055.942</v>
      </c>
      <c r="AR64" s="11">
        <v>206</v>
      </c>
      <c r="AS64" s="10">
        <v>2055.942</v>
      </c>
      <c r="AT64" s="10">
        <v>3750</v>
      </c>
      <c r="AU64" s="11">
        <v>183</v>
      </c>
      <c r="AV64" s="10">
        <v>3750</v>
      </c>
      <c r="AW64" s="10">
        <v>940.10967741935485</v>
      </c>
      <c r="AX64" s="11">
        <v>43</v>
      </c>
      <c r="AY64" s="10">
        <v>0</v>
      </c>
      <c r="AZ64" s="10">
        <v>1663.8</v>
      </c>
      <c r="BA64" s="10">
        <v>138.65</v>
      </c>
      <c r="BB64" s="10">
        <v>1663.8</v>
      </c>
      <c r="BC64" s="12">
        <v>6300</v>
      </c>
      <c r="BD64" s="10">
        <v>525</v>
      </c>
      <c r="BE64" s="10">
        <v>6300</v>
      </c>
      <c r="BF64" s="10">
        <v>1280</v>
      </c>
      <c r="BG64" s="11">
        <v>92</v>
      </c>
      <c r="BH64" s="10">
        <v>1280</v>
      </c>
      <c r="BI64" s="10">
        <v>350</v>
      </c>
      <c r="BJ64" s="10">
        <v>15</v>
      </c>
      <c r="BK64" s="10">
        <v>350</v>
      </c>
      <c r="BL64" s="14">
        <f t="shared" si="1"/>
        <v>69579.644494315202</v>
      </c>
      <c r="BM64" s="14">
        <f t="shared" si="2"/>
        <v>5857.5023543606467</v>
      </c>
      <c r="BN64" s="14">
        <f t="shared" si="0"/>
        <v>66679.451483562501</v>
      </c>
      <c r="BO64" s="11">
        <v>34.027200000000001</v>
      </c>
      <c r="BP64" s="15">
        <f t="shared" si="3"/>
        <v>2367600.4791369624</v>
      </c>
    </row>
    <row r="65" spans="1:68" s="17" customFormat="1" ht="15.75">
      <c r="A65" s="7">
        <v>62</v>
      </c>
      <c r="B65" s="7" t="s">
        <v>186</v>
      </c>
      <c r="C65" s="8" t="s">
        <v>187</v>
      </c>
      <c r="D65" s="9" t="s">
        <v>35</v>
      </c>
      <c r="E65" s="1" t="s">
        <v>36</v>
      </c>
      <c r="F65" s="7" t="s">
        <v>47</v>
      </c>
      <c r="G65" s="10">
        <v>2414</v>
      </c>
      <c r="H65" s="10">
        <v>201.16666666666666</v>
      </c>
      <c r="I65" s="10">
        <v>2414</v>
      </c>
      <c r="J65" s="10">
        <v>1000</v>
      </c>
      <c r="K65" s="10">
        <v>8</v>
      </c>
      <c r="L65" s="10">
        <v>1000</v>
      </c>
      <c r="M65" s="11">
        <v>106</v>
      </c>
      <c r="N65" s="10">
        <v>8.8333333333333339</v>
      </c>
      <c r="O65" s="10">
        <v>106</v>
      </c>
      <c r="P65" s="11">
        <v>0</v>
      </c>
      <c r="Q65" s="11">
        <v>1</v>
      </c>
      <c r="R65" s="11">
        <v>0</v>
      </c>
      <c r="S65" s="10">
        <v>191.33333333333334</v>
      </c>
      <c r="T65" s="10">
        <v>15.944444444444445</v>
      </c>
      <c r="U65" s="10">
        <v>191.33333333333334</v>
      </c>
      <c r="V65" s="10">
        <v>100</v>
      </c>
      <c r="W65" s="10">
        <v>8.3333333333333339</v>
      </c>
      <c r="X65" s="10">
        <v>100</v>
      </c>
      <c r="Y65" s="10">
        <v>28.98</v>
      </c>
      <c r="Z65" s="10">
        <v>0</v>
      </c>
      <c r="AA65" s="10">
        <v>28.98</v>
      </c>
      <c r="AB65" s="12">
        <v>200</v>
      </c>
      <c r="AC65" s="12">
        <v>16.666666666666668</v>
      </c>
      <c r="AD65" s="12">
        <v>195.2</v>
      </c>
      <c r="AE65" s="10">
        <v>15.5</v>
      </c>
      <c r="AF65" s="10">
        <v>1.2916666666666667</v>
      </c>
      <c r="AG65" s="10">
        <v>14.158333333333335</v>
      </c>
      <c r="AH65" s="11">
        <v>50</v>
      </c>
      <c r="AI65" s="10">
        <v>4.166666666666667</v>
      </c>
      <c r="AJ65" s="13">
        <v>50</v>
      </c>
      <c r="AK65" s="12">
        <v>120</v>
      </c>
      <c r="AL65" s="12">
        <v>10</v>
      </c>
      <c r="AM65" s="12">
        <v>120</v>
      </c>
      <c r="AN65" s="10">
        <v>780</v>
      </c>
      <c r="AO65" s="10">
        <v>65</v>
      </c>
      <c r="AP65" s="10">
        <v>780</v>
      </c>
      <c r="AQ65" s="10">
        <v>0</v>
      </c>
      <c r="AR65" s="11">
        <v>0</v>
      </c>
      <c r="AS65" s="10">
        <v>0</v>
      </c>
      <c r="AT65" s="10">
        <v>36</v>
      </c>
      <c r="AU65" s="11">
        <v>3</v>
      </c>
      <c r="AV65" s="10">
        <v>0</v>
      </c>
      <c r="AW65" s="10">
        <v>0</v>
      </c>
      <c r="AX65" s="11">
        <v>0</v>
      </c>
      <c r="AY65" s="10">
        <v>0</v>
      </c>
      <c r="AZ65" s="10">
        <v>28.8</v>
      </c>
      <c r="BA65" s="10">
        <v>2.4</v>
      </c>
      <c r="BB65" s="10">
        <v>28.8</v>
      </c>
      <c r="BC65" s="12">
        <v>40</v>
      </c>
      <c r="BD65" s="10">
        <v>3.3333333333333335</v>
      </c>
      <c r="BE65" s="10">
        <v>40</v>
      </c>
      <c r="BF65" s="10">
        <v>122</v>
      </c>
      <c r="BG65" s="11">
        <v>8</v>
      </c>
      <c r="BH65" s="10">
        <v>122</v>
      </c>
      <c r="BI65" s="10">
        <v>150</v>
      </c>
      <c r="BJ65" s="10">
        <v>2</v>
      </c>
      <c r="BK65" s="10">
        <v>150</v>
      </c>
      <c r="BL65" s="14">
        <f t="shared" si="1"/>
        <v>5382.6133333333328</v>
      </c>
      <c r="BM65" s="14">
        <f t="shared" si="2"/>
        <v>507.13611111111112</v>
      </c>
      <c r="BN65" s="14">
        <f t="shared" si="0"/>
        <v>5340.4716666666673</v>
      </c>
      <c r="BO65" s="11">
        <v>58.38</v>
      </c>
      <c r="BP65" s="15">
        <f t="shared" si="3"/>
        <v>314236.96639999998</v>
      </c>
    </row>
    <row r="66" spans="1:68" s="17" customFormat="1" ht="15.75">
      <c r="A66" s="7">
        <v>63</v>
      </c>
      <c r="B66" s="7" t="s">
        <v>188</v>
      </c>
      <c r="C66" s="8" t="s">
        <v>189</v>
      </c>
      <c r="D66" s="9" t="s">
        <v>35</v>
      </c>
      <c r="E66" s="1" t="s">
        <v>36</v>
      </c>
      <c r="F66" s="7" t="s">
        <v>37</v>
      </c>
      <c r="G66" s="10">
        <v>4000</v>
      </c>
      <c r="H66" s="10">
        <v>333.33333333333331</v>
      </c>
      <c r="I66" s="10">
        <v>4000</v>
      </c>
      <c r="J66" s="10">
        <v>781</v>
      </c>
      <c r="K66" s="10">
        <v>12.247104247104245</v>
      </c>
      <c r="L66" s="10">
        <v>781</v>
      </c>
      <c r="M66" s="11">
        <v>1152</v>
      </c>
      <c r="N66" s="10">
        <v>96</v>
      </c>
      <c r="O66" s="10">
        <v>1152</v>
      </c>
      <c r="P66" s="11">
        <v>10</v>
      </c>
      <c r="Q66" s="11">
        <v>3</v>
      </c>
      <c r="R66" s="11">
        <v>-58</v>
      </c>
      <c r="S66" s="10">
        <v>168.66666666666666</v>
      </c>
      <c r="T66" s="10">
        <v>14.055555555555555</v>
      </c>
      <c r="U66" s="10">
        <v>0</v>
      </c>
      <c r="V66" s="10">
        <v>1000</v>
      </c>
      <c r="W66" s="10">
        <v>83.333333333333329</v>
      </c>
      <c r="X66" s="10">
        <v>1000</v>
      </c>
      <c r="Y66" s="10">
        <v>0</v>
      </c>
      <c r="Z66" s="10">
        <v>0</v>
      </c>
      <c r="AA66" s="10">
        <v>0</v>
      </c>
      <c r="AB66" s="12">
        <v>150</v>
      </c>
      <c r="AC66" s="12">
        <v>12.5</v>
      </c>
      <c r="AD66" s="12">
        <v>100</v>
      </c>
      <c r="AE66" s="10">
        <v>114.7</v>
      </c>
      <c r="AF66" s="10">
        <v>9.5583333333333336</v>
      </c>
      <c r="AG66" s="10">
        <v>114.7</v>
      </c>
      <c r="AH66" s="11">
        <v>60</v>
      </c>
      <c r="AI66" s="10">
        <v>5</v>
      </c>
      <c r="AJ66" s="13">
        <v>0</v>
      </c>
      <c r="AK66" s="12">
        <v>362</v>
      </c>
      <c r="AL66" s="12">
        <v>30.166666666666668</v>
      </c>
      <c r="AM66" s="12">
        <v>0</v>
      </c>
      <c r="AN66" s="10">
        <v>152</v>
      </c>
      <c r="AO66" s="10">
        <v>12.666666666666666</v>
      </c>
      <c r="AP66" s="10">
        <v>152</v>
      </c>
      <c r="AQ66" s="10">
        <v>0</v>
      </c>
      <c r="AR66" s="11">
        <v>0</v>
      </c>
      <c r="AS66" s="10">
        <v>0</v>
      </c>
      <c r="AT66" s="10">
        <v>54</v>
      </c>
      <c r="AU66" s="11">
        <v>5</v>
      </c>
      <c r="AV66" s="10">
        <v>54</v>
      </c>
      <c r="AW66" s="10">
        <v>300</v>
      </c>
      <c r="AX66" s="11">
        <v>18</v>
      </c>
      <c r="AY66" s="10">
        <v>0</v>
      </c>
      <c r="AZ66" s="10">
        <v>31.2</v>
      </c>
      <c r="BA66" s="10">
        <v>2.6</v>
      </c>
      <c r="BB66" s="10">
        <v>5.3999999999999986</v>
      </c>
      <c r="BC66" s="12">
        <v>300</v>
      </c>
      <c r="BD66" s="10">
        <v>25</v>
      </c>
      <c r="BE66" s="10">
        <v>218</v>
      </c>
      <c r="BF66" s="10">
        <v>240</v>
      </c>
      <c r="BG66" s="11">
        <v>22</v>
      </c>
      <c r="BH66" s="10">
        <v>240</v>
      </c>
      <c r="BI66" s="10">
        <v>100</v>
      </c>
      <c r="BJ66" s="10">
        <v>1</v>
      </c>
      <c r="BK66" s="10">
        <v>100</v>
      </c>
      <c r="BL66" s="14">
        <f t="shared" si="1"/>
        <v>8975.5666666666657</v>
      </c>
      <c r="BM66" s="14">
        <f t="shared" si="2"/>
        <v>784.46099313599302</v>
      </c>
      <c r="BN66" s="14">
        <f t="shared" si="0"/>
        <v>7859.0999999999995</v>
      </c>
      <c r="BO66" s="11">
        <v>56.433999999999997</v>
      </c>
      <c r="BP66" s="15">
        <f t="shared" si="3"/>
        <v>506527.1292666666</v>
      </c>
    </row>
    <row r="67" spans="1:68" s="17" customFormat="1" ht="15.75">
      <c r="A67" s="7">
        <v>64</v>
      </c>
      <c r="B67" s="7" t="s">
        <v>190</v>
      </c>
      <c r="C67" s="8" t="s">
        <v>191</v>
      </c>
      <c r="D67" s="9" t="s">
        <v>76</v>
      </c>
      <c r="E67" s="1" t="s">
        <v>36</v>
      </c>
      <c r="F67" s="7" t="s">
        <v>47</v>
      </c>
      <c r="G67" s="10">
        <v>1457</v>
      </c>
      <c r="H67" s="10">
        <v>121.41666666666667</v>
      </c>
      <c r="I67" s="10">
        <v>1457</v>
      </c>
      <c r="J67" s="10">
        <v>170</v>
      </c>
      <c r="K67" s="10">
        <v>2</v>
      </c>
      <c r="L67" s="10">
        <v>170</v>
      </c>
      <c r="M67" s="11">
        <v>0</v>
      </c>
      <c r="N67" s="10">
        <v>0</v>
      </c>
      <c r="O67" s="10">
        <v>0</v>
      </c>
      <c r="P67" s="11">
        <v>0</v>
      </c>
      <c r="Q67" s="11">
        <v>0</v>
      </c>
      <c r="R67" s="11">
        <v>0</v>
      </c>
      <c r="S67" s="10">
        <v>70</v>
      </c>
      <c r="T67" s="10">
        <v>5.833333333333333</v>
      </c>
      <c r="U67" s="10">
        <v>70</v>
      </c>
      <c r="V67" s="10">
        <v>100</v>
      </c>
      <c r="W67" s="10">
        <v>8.3333333333333339</v>
      </c>
      <c r="X67" s="10">
        <v>100</v>
      </c>
      <c r="Y67" s="10">
        <v>0</v>
      </c>
      <c r="Z67" s="10">
        <v>0</v>
      </c>
      <c r="AA67" s="10">
        <v>0</v>
      </c>
      <c r="AB67" s="12">
        <v>0</v>
      </c>
      <c r="AC67" s="12">
        <v>0</v>
      </c>
      <c r="AD67" s="12">
        <v>0</v>
      </c>
      <c r="AE67" s="10">
        <v>534.6</v>
      </c>
      <c r="AF67" s="10">
        <v>44.550000000000004</v>
      </c>
      <c r="AG67" s="10">
        <v>534.6</v>
      </c>
      <c r="AH67" s="11">
        <v>0</v>
      </c>
      <c r="AI67" s="10">
        <v>0</v>
      </c>
      <c r="AJ67" s="13">
        <v>120</v>
      </c>
      <c r="AK67" s="12">
        <v>157</v>
      </c>
      <c r="AL67" s="12">
        <v>13.083333333333334</v>
      </c>
      <c r="AM67" s="12">
        <v>157</v>
      </c>
      <c r="AN67" s="10">
        <v>0</v>
      </c>
      <c r="AO67" s="10">
        <v>0</v>
      </c>
      <c r="AP67" s="10">
        <v>0</v>
      </c>
      <c r="AQ67" s="10">
        <v>0</v>
      </c>
      <c r="AR67" s="11">
        <v>0</v>
      </c>
      <c r="AS67" s="10">
        <v>0</v>
      </c>
      <c r="AT67" s="10">
        <v>21.6</v>
      </c>
      <c r="AU67" s="11">
        <v>20</v>
      </c>
      <c r="AV67" s="10">
        <v>21.6</v>
      </c>
      <c r="AW67" s="10">
        <v>44</v>
      </c>
      <c r="AX67" s="11">
        <v>0</v>
      </c>
      <c r="AY67" s="10">
        <v>44</v>
      </c>
      <c r="AZ67" s="10">
        <v>79.2</v>
      </c>
      <c r="BA67" s="10">
        <v>6.6000000000000005</v>
      </c>
      <c r="BB67" s="10">
        <v>79.2</v>
      </c>
      <c r="BC67" s="12">
        <v>60</v>
      </c>
      <c r="BD67" s="10">
        <v>5</v>
      </c>
      <c r="BE67" s="10">
        <v>60</v>
      </c>
      <c r="BF67" s="10">
        <v>0</v>
      </c>
      <c r="BG67" s="11">
        <v>0</v>
      </c>
      <c r="BH67" s="10">
        <v>0</v>
      </c>
      <c r="BI67" s="10">
        <v>0</v>
      </c>
      <c r="BJ67" s="10">
        <v>0</v>
      </c>
      <c r="BK67" s="10">
        <v>0</v>
      </c>
      <c r="BL67" s="14">
        <f t="shared" si="1"/>
        <v>2693.4</v>
      </c>
      <c r="BM67" s="14">
        <f t="shared" si="2"/>
        <v>226.81666666666669</v>
      </c>
      <c r="BN67" s="14">
        <f t="shared" si="0"/>
        <v>2813.3999999999996</v>
      </c>
      <c r="BO67" s="11">
        <v>76.172000000000011</v>
      </c>
      <c r="BP67" s="15">
        <f t="shared" si="3"/>
        <v>205161.66480000003</v>
      </c>
    </row>
    <row r="68" spans="1:68" s="17" customFormat="1" ht="15.75">
      <c r="A68" s="7">
        <v>65</v>
      </c>
      <c r="B68" s="7" t="s">
        <v>192</v>
      </c>
      <c r="C68" s="8" t="s">
        <v>193</v>
      </c>
      <c r="D68" s="7" t="s">
        <v>194</v>
      </c>
      <c r="E68" s="1" t="s">
        <v>36</v>
      </c>
      <c r="F68" s="7" t="s">
        <v>37</v>
      </c>
      <c r="G68" s="10">
        <v>41653</v>
      </c>
      <c r="H68" s="10">
        <v>3471.0833333333335</v>
      </c>
      <c r="I68" s="10">
        <v>41653</v>
      </c>
      <c r="J68" s="10">
        <v>9545</v>
      </c>
      <c r="K68" s="10">
        <v>67</v>
      </c>
      <c r="L68" s="10">
        <v>9545</v>
      </c>
      <c r="M68" s="11">
        <v>3745</v>
      </c>
      <c r="N68" s="10">
        <v>312.08333333333331</v>
      </c>
      <c r="O68" s="10">
        <v>3745</v>
      </c>
      <c r="P68" s="11">
        <v>500</v>
      </c>
      <c r="Q68" s="11">
        <v>50</v>
      </c>
      <c r="R68" s="11">
        <v>500</v>
      </c>
      <c r="S68" s="10">
        <v>25786.333333333332</v>
      </c>
      <c r="T68" s="10">
        <v>2148.8611111111109</v>
      </c>
      <c r="U68" s="10">
        <v>25786.333333333332</v>
      </c>
      <c r="V68" s="10">
        <v>4005</v>
      </c>
      <c r="W68" s="10">
        <v>333.75</v>
      </c>
      <c r="X68" s="10">
        <v>4005</v>
      </c>
      <c r="Y68" s="10">
        <v>8614.5953048780484</v>
      </c>
      <c r="Z68" s="10">
        <v>245</v>
      </c>
      <c r="AA68" s="10">
        <v>8614.5953048780484</v>
      </c>
      <c r="AB68" s="12">
        <v>2500</v>
      </c>
      <c r="AC68" s="12">
        <v>208.33333333333334</v>
      </c>
      <c r="AD68" s="12">
        <v>2500</v>
      </c>
      <c r="AE68" s="10">
        <v>2429.8482065997132</v>
      </c>
      <c r="AF68" s="10">
        <v>202.4873505499761</v>
      </c>
      <c r="AG68" s="10">
        <v>2429.8482065997132</v>
      </c>
      <c r="AH68" s="11">
        <v>600</v>
      </c>
      <c r="AI68" s="10">
        <v>50</v>
      </c>
      <c r="AJ68" s="13">
        <v>600</v>
      </c>
      <c r="AK68" s="12">
        <v>15000</v>
      </c>
      <c r="AL68" s="12">
        <v>1250</v>
      </c>
      <c r="AM68" s="12">
        <v>15000</v>
      </c>
      <c r="AN68" s="10">
        <v>0</v>
      </c>
      <c r="AO68" s="10">
        <v>0</v>
      </c>
      <c r="AP68" s="10">
        <v>0</v>
      </c>
      <c r="AQ68" s="10">
        <v>1593.3883499999999</v>
      </c>
      <c r="AR68" s="11">
        <v>0</v>
      </c>
      <c r="AS68" s="10">
        <v>1593.3883499999999</v>
      </c>
      <c r="AT68" s="10">
        <v>12700.843034473402</v>
      </c>
      <c r="AU68" s="11">
        <v>880</v>
      </c>
      <c r="AV68" s="10">
        <v>12700.843034473402</v>
      </c>
      <c r="AW68" s="10">
        <v>4533.3803921568624</v>
      </c>
      <c r="AX68" s="11">
        <v>48</v>
      </c>
      <c r="AY68" s="10">
        <v>4533.3803921568624</v>
      </c>
      <c r="AZ68" s="10">
        <v>1518.936416184971</v>
      </c>
      <c r="BA68" s="10">
        <v>126.57803468208091</v>
      </c>
      <c r="BB68" s="10">
        <v>1518.936416184971</v>
      </c>
      <c r="BC68" s="12">
        <v>0</v>
      </c>
      <c r="BD68" s="10">
        <v>0</v>
      </c>
      <c r="BE68" s="10">
        <v>0</v>
      </c>
      <c r="BF68" s="10">
        <v>0</v>
      </c>
      <c r="BG68" s="11">
        <v>0</v>
      </c>
      <c r="BH68" s="10">
        <v>0</v>
      </c>
      <c r="BI68" s="10">
        <v>648</v>
      </c>
      <c r="BJ68" s="10">
        <v>18</v>
      </c>
      <c r="BK68" s="10">
        <v>648</v>
      </c>
      <c r="BL68" s="14">
        <f t="shared" si="1"/>
        <v>135373.32503762632</v>
      </c>
      <c r="BM68" s="14">
        <f t="shared" si="2"/>
        <v>10041.176496343169</v>
      </c>
      <c r="BN68" s="14">
        <f t="shared" ref="BN68:BN131" si="4">I68+L68+O68+R68+U68+X68+AA68+AD68+AG68+AJ68+AM68+AP68+AS68+AV68+AY68+BB68+BE68+BH68+BK68</f>
        <v>135373.32503762632</v>
      </c>
      <c r="BO68" s="11">
        <v>17.513999999999999</v>
      </c>
      <c r="BP68" s="15">
        <f t="shared" si="3"/>
        <v>2370928.4147089873</v>
      </c>
    </row>
    <row r="69" spans="1:68" s="17" customFormat="1" ht="15.75">
      <c r="A69" s="7">
        <v>66</v>
      </c>
      <c r="B69" s="7" t="s">
        <v>195</v>
      </c>
      <c r="C69" s="8" t="s">
        <v>196</v>
      </c>
      <c r="D69" s="9" t="s">
        <v>62</v>
      </c>
      <c r="E69" s="1" t="s">
        <v>36</v>
      </c>
      <c r="F69" s="7" t="s">
        <v>41</v>
      </c>
      <c r="G69" s="10">
        <v>2714</v>
      </c>
      <c r="H69" s="10">
        <v>226.16666666666666</v>
      </c>
      <c r="I69" s="10">
        <v>2714</v>
      </c>
      <c r="J69" s="10">
        <v>1484</v>
      </c>
      <c r="K69" s="10">
        <v>71.764705882352942</v>
      </c>
      <c r="L69" s="10">
        <v>1484</v>
      </c>
      <c r="M69" s="11">
        <v>968</v>
      </c>
      <c r="N69" s="10">
        <v>80.666666666666671</v>
      </c>
      <c r="O69" s="10">
        <v>968</v>
      </c>
      <c r="P69" s="11">
        <v>100</v>
      </c>
      <c r="Q69" s="11">
        <v>0</v>
      </c>
      <c r="R69" s="11">
        <v>100</v>
      </c>
      <c r="S69" s="10">
        <v>12075.333333333334</v>
      </c>
      <c r="T69" s="10">
        <v>1006.2777777777778</v>
      </c>
      <c r="U69" s="10">
        <v>12075.333333333334</v>
      </c>
      <c r="V69" s="10">
        <v>5310</v>
      </c>
      <c r="W69" s="10">
        <v>442.5</v>
      </c>
      <c r="X69" s="10">
        <v>5310</v>
      </c>
      <c r="Y69" s="10">
        <v>683.1</v>
      </c>
      <c r="Z69" s="10">
        <v>0</v>
      </c>
      <c r="AA69" s="10">
        <v>683.1</v>
      </c>
      <c r="AB69" s="12">
        <v>1500</v>
      </c>
      <c r="AC69" s="12">
        <v>125</v>
      </c>
      <c r="AD69" s="12">
        <v>1500</v>
      </c>
      <c r="AE69" s="10">
        <v>1434.4</v>
      </c>
      <c r="AF69" s="10">
        <v>119.53333333333335</v>
      </c>
      <c r="AG69" s="10">
        <v>1434.4</v>
      </c>
      <c r="AH69" s="11">
        <v>240</v>
      </c>
      <c r="AI69" s="10">
        <v>20</v>
      </c>
      <c r="AJ69" s="13">
        <v>240</v>
      </c>
      <c r="AK69" s="12">
        <v>12352</v>
      </c>
      <c r="AL69" s="12">
        <v>1029.3333333333333</v>
      </c>
      <c r="AM69" s="12">
        <v>12352</v>
      </c>
      <c r="AN69" s="10">
        <v>8650</v>
      </c>
      <c r="AO69" s="10">
        <v>720.83333333333337</v>
      </c>
      <c r="AP69" s="10">
        <v>8650</v>
      </c>
      <c r="AQ69" s="10">
        <v>0</v>
      </c>
      <c r="AR69" s="11">
        <v>0</v>
      </c>
      <c r="AS69" s="10">
        <v>0</v>
      </c>
      <c r="AT69" s="10">
        <v>1010</v>
      </c>
      <c r="AU69" s="11">
        <v>120</v>
      </c>
      <c r="AV69" s="10">
        <v>1010</v>
      </c>
      <c r="AW69" s="10">
        <v>631.4</v>
      </c>
      <c r="AX69" s="11">
        <v>0</v>
      </c>
      <c r="AY69" s="10">
        <v>631.4</v>
      </c>
      <c r="AZ69" s="10">
        <v>480</v>
      </c>
      <c r="BA69" s="10">
        <v>40</v>
      </c>
      <c r="BB69" s="10">
        <v>480</v>
      </c>
      <c r="BC69" s="12">
        <v>8000</v>
      </c>
      <c r="BD69" s="10">
        <v>666.66666666666663</v>
      </c>
      <c r="BE69" s="10">
        <v>8000</v>
      </c>
      <c r="BF69" s="10">
        <v>440</v>
      </c>
      <c r="BG69" s="11">
        <v>34</v>
      </c>
      <c r="BH69" s="10">
        <v>440</v>
      </c>
      <c r="BI69" s="10">
        <v>0</v>
      </c>
      <c r="BJ69" s="10">
        <v>0</v>
      </c>
      <c r="BK69" s="10">
        <v>0</v>
      </c>
      <c r="BL69" s="14">
        <f t="shared" ref="BL69:BL132" si="5">BI69+BF69+BC69+AZ69+AW69+AT69+AQ69+AN69+AK69+AH69+AE69+AB69+Y69+V69+S69+P69+M69+J69+G69</f>
        <v>58072.233333333337</v>
      </c>
      <c r="BM69" s="14">
        <f t="shared" ref="BM69:BM132" si="6">H69+K69+N69+Q69+T69+W69+Z69+AC69+AF69+AI69+AL69+AO69+AR69+AU69+AX69+BA69+BD69+BG69+BK69</f>
        <v>4702.7424836601303</v>
      </c>
      <c r="BN69" s="14">
        <f t="shared" si="4"/>
        <v>58072.233333333337</v>
      </c>
      <c r="BO69" s="11">
        <v>7.7840000000000007</v>
      </c>
      <c r="BP69" s="15">
        <f t="shared" ref="BP69:BP132" si="7">BL69*BO69</f>
        <v>452034.26426666672</v>
      </c>
    </row>
    <row r="70" spans="1:68" s="17" customFormat="1" ht="15.75">
      <c r="A70" s="7">
        <v>67</v>
      </c>
      <c r="B70" s="7" t="s">
        <v>197</v>
      </c>
      <c r="C70" s="8" t="s">
        <v>198</v>
      </c>
      <c r="D70" s="9" t="s">
        <v>98</v>
      </c>
      <c r="E70" s="1" t="s">
        <v>36</v>
      </c>
      <c r="F70" s="7" t="s">
        <v>47</v>
      </c>
      <c r="G70" s="10">
        <v>1200.3</v>
      </c>
      <c r="H70" s="10">
        <v>100.02499999999999</v>
      </c>
      <c r="I70" s="10">
        <v>1200.3</v>
      </c>
      <c r="J70" s="10">
        <v>1346</v>
      </c>
      <c r="K70" s="10">
        <v>106.17297297297297</v>
      </c>
      <c r="L70" s="10">
        <v>1346</v>
      </c>
      <c r="M70" s="11">
        <v>669</v>
      </c>
      <c r="N70" s="10">
        <v>55.75</v>
      </c>
      <c r="O70" s="10">
        <v>669</v>
      </c>
      <c r="P70" s="11">
        <v>0</v>
      </c>
      <c r="Q70" s="11">
        <v>10</v>
      </c>
      <c r="R70" s="11">
        <v>0</v>
      </c>
      <c r="S70" s="10">
        <v>876</v>
      </c>
      <c r="T70" s="10">
        <v>73</v>
      </c>
      <c r="U70" s="10">
        <v>876</v>
      </c>
      <c r="V70" s="10">
        <v>2631</v>
      </c>
      <c r="W70" s="10">
        <v>219.25</v>
      </c>
      <c r="X70" s="10">
        <v>2631</v>
      </c>
      <c r="Y70" s="10">
        <v>320.85000000000002</v>
      </c>
      <c r="Z70" s="10">
        <v>10</v>
      </c>
      <c r="AA70" s="10">
        <v>320.85000000000002</v>
      </c>
      <c r="AB70" s="12">
        <v>250</v>
      </c>
      <c r="AC70" s="12">
        <v>20.833333333333332</v>
      </c>
      <c r="AD70" s="12">
        <v>250</v>
      </c>
      <c r="AE70" s="10">
        <v>524.6</v>
      </c>
      <c r="AF70" s="10">
        <v>43.716666666666669</v>
      </c>
      <c r="AG70" s="10">
        <v>524.6</v>
      </c>
      <c r="AH70" s="11">
        <v>2400</v>
      </c>
      <c r="AI70" s="10">
        <v>200</v>
      </c>
      <c r="AJ70" s="13">
        <v>2400</v>
      </c>
      <c r="AK70" s="12">
        <v>6000</v>
      </c>
      <c r="AL70" s="12">
        <v>500</v>
      </c>
      <c r="AM70" s="12">
        <v>6000</v>
      </c>
      <c r="AN70" s="10">
        <v>720</v>
      </c>
      <c r="AO70" s="10">
        <v>60</v>
      </c>
      <c r="AP70" s="10">
        <v>720</v>
      </c>
      <c r="AQ70" s="10">
        <v>548.28954545454553</v>
      </c>
      <c r="AR70" s="11">
        <v>156</v>
      </c>
      <c r="AS70" s="10">
        <v>548.28954545454553</v>
      </c>
      <c r="AT70" s="10">
        <v>411.81</v>
      </c>
      <c r="AU70" s="11">
        <v>47</v>
      </c>
      <c r="AV70" s="10">
        <v>411.81</v>
      </c>
      <c r="AW70" s="10">
        <v>417.52549019607841</v>
      </c>
      <c r="AX70" s="11">
        <v>72</v>
      </c>
      <c r="AY70" s="10">
        <v>417.52549019607841</v>
      </c>
      <c r="AZ70" s="10">
        <v>242.78048780487805</v>
      </c>
      <c r="BA70" s="10">
        <v>20.23170731707317</v>
      </c>
      <c r="BB70" s="10">
        <v>242.78048780487805</v>
      </c>
      <c r="BC70" s="12">
        <v>800</v>
      </c>
      <c r="BD70" s="10">
        <v>66.666666666666671</v>
      </c>
      <c r="BE70" s="10">
        <v>800</v>
      </c>
      <c r="BF70" s="10">
        <v>462</v>
      </c>
      <c r="BG70" s="11">
        <v>35</v>
      </c>
      <c r="BH70" s="10">
        <v>462</v>
      </c>
      <c r="BI70" s="10">
        <v>0</v>
      </c>
      <c r="BJ70" s="10">
        <v>0</v>
      </c>
      <c r="BK70" s="10">
        <v>0</v>
      </c>
      <c r="BL70" s="14">
        <f t="shared" si="5"/>
        <v>19820.155523455502</v>
      </c>
      <c r="BM70" s="14">
        <f t="shared" si="6"/>
        <v>1795.6463469567129</v>
      </c>
      <c r="BN70" s="14">
        <f t="shared" si="4"/>
        <v>19820.155523455505</v>
      </c>
      <c r="BO70" s="11">
        <v>32.525999999999996</v>
      </c>
      <c r="BP70" s="15">
        <f t="shared" si="7"/>
        <v>644670.37855591357</v>
      </c>
    </row>
    <row r="71" spans="1:68" s="17" customFormat="1" ht="15.75">
      <c r="A71" s="7">
        <v>68</v>
      </c>
      <c r="B71" s="7" t="s">
        <v>199</v>
      </c>
      <c r="C71" s="8" t="s">
        <v>200</v>
      </c>
      <c r="D71" s="9" t="s">
        <v>35</v>
      </c>
      <c r="E71" s="1" t="s">
        <v>36</v>
      </c>
      <c r="F71" s="7" t="s">
        <v>47</v>
      </c>
      <c r="G71" s="10">
        <v>250.2</v>
      </c>
      <c r="H71" s="10">
        <v>20.849999999999998</v>
      </c>
      <c r="I71" s="10">
        <v>250.2</v>
      </c>
      <c r="J71" s="10">
        <v>200</v>
      </c>
      <c r="K71" s="10">
        <v>0</v>
      </c>
      <c r="L71" s="10">
        <v>62</v>
      </c>
      <c r="M71" s="11">
        <v>16</v>
      </c>
      <c r="N71" s="10">
        <v>1.3333333333333333</v>
      </c>
      <c r="O71" s="10">
        <v>16</v>
      </c>
      <c r="P71" s="11">
        <v>0</v>
      </c>
      <c r="Q71" s="11">
        <v>0</v>
      </c>
      <c r="R71" s="11">
        <v>0</v>
      </c>
      <c r="S71" s="10">
        <v>205.66666666666666</v>
      </c>
      <c r="T71" s="10">
        <v>17.138888888888889</v>
      </c>
      <c r="U71" s="10">
        <v>205.66666666666666</v>
      </c>
      <c r="V71" s="10">
        <v>1940</v>
      </c>
      <c r="W71" s="10">
        <v>161.66666666666666</v>
      </c>
      <c r="X71" s="10">
        <v>1940</v>
      </c>
      <c r="Y71" s="10">
        <v>0</v>
      </c>
      <c r="Z71" s="10">
        <v>0</v>
      </c>
      <c r="AA71" s="10">
        <v>0</v>
      </c>
      <c r="AB71" s="12">
        <v>0</v>
      </c>
      <c r="AC71" s="12">
        <v>0</v>
      </c>
      <c r="AD71" s="12">
        <v>0</v>
      </c>
      <c r="AE71" s="10">
        <v>6.5</v>
      </c>
      <c r="AF71" s="10">
        <v>0.54166666666666663</v>
      </c>
      <c r="AG71" s="10">
        <v>0</v>
      </c>
      <c r="AH71" s="11">
        <v>0</v>
      </c>
      <c r="AI71" s="10">
        <v>0</v>
      </c>
      <c r="AJ71" s="13">
        <v>0</v>
      </c>
      <c r="AK71" s="12">
        <v>700</v>
      </c>
      <c r="AL71" s="12">
        <v>58.333333333333336</v>
      </c>
      <c r="AM71" s="12">
        <v>700</v>
      </c>
      <c r="AN71" s="10">
        <v>0</v>
      </c>
      <c r="AO71" s="10">
        <v>0</v>
      </c>
      <c r="AP71" s="10">
        <v>0</v>
      </c>
      <c r="AQ71" s="10">
        <v>0</v>
      </c>
      <c r="AR71" s="11">
        <v>0</v>
      </c>
      <c r="AS71" s="10">
        <v>0</v>
      </c>
      <c r="AT71" s="10">
        <v>105</v>
      </c>
      <c r="AU71" s="11">
        <v>5</v>
      </c>
      <c r="AV71" s="10">
        <v>105</v>
      </c>
      <c r="AW71" s="10">
        <v>0</v>
      </c>
      <c r="AX71" s="11">
        <v>0</v>
      </c>
      <c r="AY71" s="10">
        <v>0</v>
      </c>
      <c r="AZ71" s="10">
        <v>150</v>
      </c>
      <c r="BA71" s="10">
        <v>12.5</v>
      </c>
      <c r="BB71" s="10">
        <v>150</v>
      </c>
      <c r="BC71" s="12">
        <v>0</v>
      </c>
      <c r="BD71" s="10">
        <v>0</v>
      </c>
      <c r="BE71" s="10">
        <v>0</v>
      </c>
      <c r="BF71" s="10">
        <v>32</v>
      </c>
      <c r="BG71" s="11">
        <v>5</v>
      </c>
      <c r="BH71" s="10">
        <v>32</v>
      </c>
      <c r="BI71" s="10">
        <v>0</v>
      </c>
      <c r="BJ71" s="10">
        <v>0</v>
      </c>
      <c r="BK71" s="10">
        <v>0</v>
      </c>
      <c r="BL71" s="14">
        <f t="shared" si="5"/>
        <v>3605.3666666666663</v>
      </c>
      <c r="BM71" s="14">
        <f t="shared" si="6"/>
        <v>282.36388888888888</v>
      </c>
      <c r="BN71" s="14">
        <f t="shared" si="4"/>
        <v>3460.8666666666668</v>
      </c>
      <c r="BO71" s="11">
        <v>127.88</v>
      </c>
      <c r="BP71" s="15">
        <f t="shared" si="7"/>
        <v>461054.28933333326</v>
      </c>
    </row>
    <row r="72" spans="1:68" s="17" customFormat="1" ht="15.75">
      <c r="A72" s="7">
        <v>69</v>
      </c>
      <c r="B72" s="7" t="s">
        <v>201</v>
      </c>
      <c r="C72" s="8" t="s">
        <v>202</v>
      </c>
      <c r="D72" s="7">
        <v>10</v>
      </c>
      <c r="E72" s="1" t="s">
        <v>36</v>
      </c>
      <c r="F72" s="7" t="s">
        <v>37</v>
      </c>
      <c r="G72" s="10">
        <v>9892</v>
      </c>
      <c r="H72" s="10">
        <v>824.33333333333337</v>
      </c>
      <c r="I72" s="10">
        <v>9892</v>
      </c>
      <c r="J72" s="10">
        <v>3147</v>
      </c>
      <c r="K72" s="10">
        <v>61.8</v>
      </c>
      <c r="L72" s="10">
        <v>1606</v>
      </c>
      <c r="M72" s="11">
        <v>541</v>
      </c>
      <c r="N72" s="10">
        <v>45.083333333333336</v>
      </c>
      <c r="O72" s="10">
        <v>541</v>
      </c>
      <c r="P72" s="11">
        <v>100</v>
      </c>
      <c r="Q72" s="11">
        <v>7</v>
      </c>
      <c r="R72" s="11">
        <v>100</v>
      </c>
      <c r="S72" s="10">
        <v>5456</v>
      </c>
      <c r="T72" s="10">
        <v>454.66666666666669</v>
      </c>
      <c r="U72" s="10">
        <v>5456</v>
      </c>
      <c r="V72" s="10">
        <v>1000</v>
      </c>
      <c r="W72" s="10">
        <v>83.333333333333329</v>
      </c>
      <c r="X72" s="10">
        <v>1000</v>
      </c>
      <c r="Y72" s="10">
        <v>6613.3557367598205</v>
      </c>
      <c r="Z72" s="10">
        <v>296</v>
      </c>
      <c r="AA72" s="10">
        <v>6613.3557367598205</v>
      </c>
      <c r="AB72" s="12">
        <v>500</v>
      </c>
      <c r="AC72" s="12">
        <v>41.666666666666664</v>
      </c>
      <c r="AD72" s="12">
        <v>500</v>
      </c>
      <c r="AE72" s="10">
        <v>571</v>
      </c>
      <c r="AF72" s="10">
        <v>47.583333333333336</v>
      </c>
      <c r="AG72" s="10">
        <v>571</v>
      </c>
      <c r="AH72" s="11">
        <v>400</v>
      </c>
      <c r="AI72" s="10">
        <v>33.333333333333336</v>
      </c>
      <c r="AJ72" s="13">
        <v>400</v>
      </c>
      <c r="AK72" s="12">
        <v>1500</v>
      </c>
      <c r="AL72" s="12">
        <v>125</v>
      </c>
      <c r="AM72" s="12">
        <v>1500</v>
      </c>
      <c r="AN72" s="10">
        <v>560</v>
      </c>
      <c r="AO72" s="10">
        <v>46.666666666666664</v>
      </c>
      <c r="AP72" s="10">
        <v>560</v>
      </c>
      <c r="AQ72" s="10">
        <v>452.10300000000001</v>
      </c>
      <c r="AR72" s="11">
        <v>28</v>
      </c>
      <c r="AS72" s="10">
        <v>452.10300000000001</v>
      </c>
      <c r="AT72" s="10">
        <v>1813.0906875240564</v>
      </c>
      <c r="AU72" s="11">
        <v>102</v>
      </c>
      <c r="AV72" s="10">
        <v>1813.0906875240564</v>
      </c>
      <c r="AW72" s="10">
        <v>352</v>
      </c>
      <c r="AX72" s="11">
        <v>2</v>
      </c>
      <c r="AY72" s="10">
        <v>352</v>
      </c>
      <c r="AZ72" s="10">
        <v>860</v>
      </c>
      <c r="BA72" s="10">
        <v>71.666666666666671</v>
      </c>
      <c r="BB72" s="10">
        <v>860</v>
      </c>
      <c r="BC72" s="12">
        <v>150</v>
      </c>
      <c r="BD72" s="10">
        <v>12.5</v>
      </c>
      <c r="BE72" s="10">
        <v>101.5</v>
      </c>
      <c r="BF72" s="10">
        <v>820</v>
      </c>
      <c r="BG72" s="11">
        <v>62</v>
      </c>
      <c r="BH72" s="10">
        <v>800</v>
      </c>
      <c r="BI72" s="10">
        <v>0</v>
      </c>
      <c r="BJ72" s="10">
        <v>0</v>
      </c>
      <c r="BK72" s="10">
        <v>0</v>
      </c>
      <c r="BL72" s="14">
        <f t="shared" si="5"/>
        <v>34727.549424283876</v>
      </c>
      <c r="BM72" s="14">
        <f t="shared" si="6"/>
        <v>2344.6333333333332</v>
      </c>
      <c r="BN72" s="14">
        <f t="shared" si="4"/>
        <v>33118.049424283876</v>
      </c>
      <c r="BO72" s="11">
        <v>15.568000000000001</v>
      </c>
      <c r="BP72" s="15">
        <f t="shared" si="7"/>
        <v>540638.48943725147</v>
      </c>
    </row>
    <row r="73" spans="1:68" s="17" customFormat="1" ht="15.75">
      <c r="A73" s="7">
        <v>70</v>
      </c>
      <c r="B73" s="7" t="s">
        <v>203</v>
      </c>
      <c r="C73" s="8" t="s">
        <v>204</v>
      </c>
      <c r="D73" s="9" t="s">
        <v>205</v>
      </c>
      <c r="E73" s="1" t="s">
        <v>36</v>
      </c>
      <c r="F73" s="7" t="s">
        <v>47</v>
      </c>
      <c r="G73" s="10"/>
      <c r="H73" s="10">
        <v>0</v>
      </c>
      <c r="I73" s="10">
        <v>0</v>
      </c>
      <c r="J73" s="10">
        <v>750</v>
      </c>
      <c r="K73" s="10">
        <v>0</v>
      </c>
      <c r="L73" s="10">
        <v>750</v>
      </c>
      <c r="M73" s="11">
        <v>12</v>
      </c>
      <c r="N73" s="10">
        <v>1</v>
      </c>
      <c r="O73" s="10">
        <v>12</v>
      </c>
      <c r="P73" s="11">
        <v>20</v>
      </c>
      <c r="Q73" s="11">
        <v>0</v>
      </c>
      <c r="R73" s="11">
        <v>20</v>
      </c>
      <c r="S73" s="10">
        <v>1000</v>
      </c>
      <c r="T73" s="10">
        <v>83.333333333333329</v>
      </c>
      <c r="U73" s="10">
        <v>1000</v>
      </c>
      <c r="V73" s="10">
        <v>264</v>
      </c>
      <c r="W73" s="10">
        <v>22</v>
      </c>
      <c r="X73" s="10">
        <v>264</v>
      </c>
      <c r="Y73" s="10">
        <v>633.42000000000007</v>
      </c>
      <c r="Z73" s="10">
        <v>11</v>
      </c>
      <c r="AA73" s="10">
        <v>633.42000000000007</v>
      </c>
      <c r="AB73" s="12">
        <v>100</v>
      </c>
      <c r="AC73" s="12">
        <v>8.3333333333333339</v>
      </c>
      <c r="AD73" s="12">
        <v>100</v>
      </c>
      <c r="AE73" s="10">
        <v>0</v>
      </c>
      <c r="AF73" s="10">
        <v>0</v>
      </c>
      <c r="AG73" s="10">
        <v>0</v>
      </c>
      <c r="AH73" s="11">
        <v>0</v>
      </c>
      <c r="AI73" s="10">
        <v>0</v>
      </c>
      <c r="AJ73" s="13">
        <v>120</v>
      </c>
      <c r="AK73" s="12">
        <v>100</v>
      </c>
      <c r="AL73" s="12">
        <v>8.3333333333333339</v>
      </c>
      <c r="AM73" s="12">
        <v>100</v>
      </c>
      <c r="AN73" s="10">
        <v>0</v>
      </c>
      <c r="AO73" s="10">
        <v>0</v>
      </c>
      <c r="AP73" s="10">
        <v>0</v>
      </c>
      <c r="AQ73" s="10">
        <v>0</v>
      </c>
      <c r="AR73" s="11">
        <v>0</v>
      </c>
      <c r="AS73" s="10">
        <v>0</v>
      </c>
      <c r="AT73" s="10">
        <v>0</v>
      </c>
      <c r="AU73" s="11">
        <v>0</v>
      </c>
      <c r="AV73" s="10">
        <v>0</v>
      </c>
      <c r="AW73" s="10">
        <v>0</v>
      </c>
      <c r="AX73" s="11">
        <v>0</v>
      </c>
      <c r="AY73" s="10">
        <v>0</v>
      </c>
      <c r="AZ73" s="10">
        <v>14.4</v>
      </c>
      <c r="BA73" s="10">
        <v>1.2</v>
      </c>
      <c r="BB73" s="10">
        <v>14.4</v>
      </c>
      <c r="BC73" s="12">
        <v>0</v>
      </c>
      <c r="BD73" s="10">
        <v>0</v>
      </c>
      <c r="BE73" s="10">
        <v>0</v>
      </c>
      <c r="BF73" s="10">
        <v>0</v>
      </c>
      <c r="BG73" s="11">
        <v>0</v>
      </c>
      <c r="BH73" s="10">
        <v>0</v>
      </c>
      <c r="BI73" s="10">
        <v>216</v>
      </c>
      <c r="BJ73" s="10">
        <v>6</v>
      </c>
      <c r="BK73" s="10">
        <v>216</v>
      </c>
      <c r="BL73" s="14">
        <f t="shared" si="5"/>
        <v>3109.82</v>
      </c>
      <c r="BM73" s="14">
        <f t="shared" si="6"/>
        <v>351.2</v>
      </c>
      <c r="BN73" s="14">
        <f t="shared" si="4"/>
        <v>3229.82</v>
      </c>
      <c r="BO73" s="11">
        <v>90.072000000000003</v>
      </c>
      <c r="BP73" s="15">
        <f t="shared" si="7"/>
        <v>280107.70704000001</v>
      </c>
    </row>
    <row r="74" spans="1:68" s="17" customFormat="1" ht="15.75">
      <c r="A74" s="7">
        <v>71</v>
      </c>
      <c r="B74" s="7" t="s">
        <v>206</v>
      </c>
      <c r="C74" s="8" t="s">
        <v>207</v>
      </c>
      <c r="D74" s="9" t="s">
        <v>35</v>
      </c>
      <c r="E74" s="1" t="s">
        <v>36</v>
      </c>
      <c r="F74" s="7" t="s">
        <v>47</v>
      </c>
      <c r="G74" s="10"/>
      <c r="H74" s="10">
        <v>0</v>
      </c>
      <c r="I74" s="10">
        <v>0</v>
      </c>
      <c r="J74" s="10">
        <v>452</v>
      </c>
      <c r="K74" s="10">
        <v>0</v>
      </c>
      <c r="L74" s="10">
        <v>334</v>
      </c>
      <c r="M74" s="11">
        <v>167</v>
      </c>
      <c r="N74" s="10">
        <v>13.916666666666666</v>
      </c>
      <c r="O74" s="10">
        <v>167</v>
      </c>
      <c r="P74" s="11">
        <v>50</v>
      </c>
      <c r="Q74" s="11">
        <v>6</v>
      </c>
      <c r="R74" s="11">
        <v>32</v>
      </c>
      <c r="S74" s="10">
        <v>990.66666666666663</v>
      </c>
      <c r="T74" s="10">
        <v>82.555555555555557</v>
      </c>
      <c r="U74" s="10">
        <v>990.66666666666663</v>
      </c>
      <c r="V74" s="10">
        <v>12955</v>
      </c>
      <c r="W74" s="10">
        <v>1079.5833333333333</v>
      </c>
      <c r="X74" s="10">
        <v>12955</v>
      </c>
      <c r="Y74" s="10">
        <v>190.44</v>
      </c>
      <c r="Z74" s="10">
        <v>0</v>
      </c>
      <c r="AA74" s="10">
        <v>190.44</v>
      </c>
      <c r="AB74" s="12">
        <v>400</v>
      </c>
      <c r="AC74" s="12">
        <v>33.333333333333336</v>
      </c>
      <c r="AD74" s="12">
        <v>274</v>
      </c>
      <c r="AE74" s="10">
        <v>199.74</v>
      </c>
      <c r="AF74" s="10">
        <v>16.645</v>
      </c>
      <c r="AG74" s="10">
        <v>128.745</v>
      </c>
      <c r="AH74" s="11">
        <v>120</v>
      </c>
      <c r="AI74" s="10">
        <v>10</v>
      </c>
      <c r="AJ74" s="13">
        <v>120</v>
      </c>
      <c r="AK74" s="12">
        <v>540</v>
      </c>
      <c r="AL74" s="12">
        <v>45</v>
      </c>
      <c r="AM74" s="12">
        <v>540</v>
      </c>
      <c r="AN74" s="10">
        <v>250</v>
      </c>
      <c r="AO74" s="10">
        <v>20.833333333333332</v>
      </c>
      <c r="AP74" s="10">
        <v>250</v>
      </c>
      <c r="AQ74" s="10">
        <v>219.4322891566265</v>
      </c>
      <c r="AR74" s="11">
        <v>2</v>
      </c>
      <c r="AS74" s="10">
        <v>219.4322891566265</v>
      </c>
      <c r="AT74" s="10">
        <v>120</v>
      </c>
      <c r="AU74" s="11">
        <v>13</v>
      </c>
      <c r="AV74" s="10">
        <v>0</v>
      </c>
      <c r="AW74" s="10">
        <v>68.2</v>
      </c>
      <c r="AX74" s="11">
        <v>3</v>
      </c>
      <c r="AY74" s="10">
        <v>0</v>
      </c>
      <c r="AZ74" s="10">
        <v>161.55287054409007</v>
      </c>
      <c r="BA74" s="10">
        <v>13.462739212007506</v>
      </c>
      <c r="BB74" s="10">
        <v>161.55287054409007</v>
      </c>
      <c r="BC74" s="12">
        <v>150</v>
      </c>
      <c r="BD74" s="10">
        <v>12.5</v>
      </c>
      <c r="BE74" s="10">
        <v>150</v>
      </c>
      <c r="BF74" s="10">
        <v>270</v>
      </c>
      <c r="BG74" s="11">
        <v>22</v>
      </c>
      <c r="BH74" s="10">
        <v>270</v>
      </c>
      <c r="BI74" s="10">
        <v>0</v>
      </c>
      <c r="BJ74" s="10">
        <v>0</v>
      </c>
      <c r="BK74" s="10">
        <v>0</v>
      </c>
      <c r="BL74" s="14">
        <f t="shared" si="5"/>
        <v>17304.031826367383</v>
      </c>
      <c r="BM74" s="14">
        <f t="shared" si="6"/>
        <v>1373.8299614342295</v>
      </c>
      <c r="BN74" s="14">
        <f t="shared" si="4"/>
        <v>16782.836826367384</v>
      </c>
      <c r="BO74" s="11">
        <v>18.626000000000001</v>
      </c>
      <c r="BP74" s="15">
        <f t="shared" si="7"/>
        <v>322304.89679791889</v>
      </c>
    </row>
    <row r="75" spans="1:68" s="17" customFormat="1" ht="15.75">
      <c r="A75" s="7">
        <v>72</v>
      </c>
      <c r="B75" s="7" t="s">
        <v>208</v>
      </c>
      <c r="C75" s="8" t="s">
        <v>209</v>
      </c>
      <c r="D75" s="9" t="s">
        <v>35</v>
      </c>
      <c r="E75" s="1" t="s">
        <v>36</v>
      </c>
      <c r="F75" s="7" t="s">
        <v>47</v>
      </c>
      <c r="G75" s="10"/>
      <c r="H75" s="10">
        <v>0</v>
      </c>
      <c r="I75" s="10">
        <v>0</v>
      </c>
      <c r="J75" s="10">
        <v>527</v>
      </c>
      <c r="K75" s="10">
        <v>4.4236641221374047</v>
      </c>
      <c r="L75" s="10">
        <v>0</v>
      </c>
      <c r="M75" s="11">
        <v>483</v>
      </c>
      <c r="N75" s="10">
        <v>40.25</v>
      </c>
      <c r="O75" s="10">
        <v>483</v>
      </c>
      <c r="P75" s="11">
        <v>146</v>
      </c>
      <c r="Q75" s="11">
        <v>50</v>
      </c>
      <c r="R75" s="11">
        <v>146</v>
      </c>
      <c r="S75" s="10">
        <v>1185</v>
      </c>
      <c r="T75" s="10">
        <v>98.75</v>
      </c>
      <c r="U75" s="10">
        <v>1185</v>
      </c>
      <c r="V75" s="10">
        <v>1100</v>
      </c>
      <c r="W75" s="10">
        <v>91.666666666666671</v>
      </c>
      <c r="X75" s="10">
        <v>1100</v>
      </c>
      <c r="Y75" s="10">
        <v>453.33000000000004</v>
      </c>
      <c r="Z75" s="10">
        <v>12</v>
      </c>
      <c r="AA75" s="10">
        <v>453.33000000000004</v>
      </c>
      <c r="AB75" s="12">
        <v>800</v>
      </c>
      <c r="AC75" s="12">
        <v>66.666666666666671</v>
      </c>
      <c r="AD75" s="12">
        <v>359</v>
      </c>
      <c r="AE75" s="10">
        <v>953.74386399302534</v>
      </c>
      <c r="AF75" s="10">
        <v>79.478655332752112</v>
      </c>
      <c r="AG75" s="10">
        <v>953.74386399302534</v>
      </c>
      <c r="AH75" s="11">
        <v>240</v>
      </c>
      <c r="AI75" s="10">
        <v>20</v>
      </c>
      <c r="AJ75" s="13">
        <v>240</v>
      </c>
      <c r="AK75" s="12">
        <v>1543</v>
      </c>
      <c r="AL75" s="12">
        <v>128.58333333333334</v>
      </c>
      <c r="AM75" s="12">
        <v>1543</v>
      </c>
      <c r="AN75" s="10">
        <v>452</v>
      </c>
      <c r="AO75" s="10">
        <v>37.666666666666664</v>
      </c>
      <c r="AP75" s="10">
        <v>-383</v>
      </c>
      <c r="AQ75" s="10">
        <v>419.54739860139864</v>
      </c>
      <c r="AR75" s="11">
        <v>22</v>
      </c>
      <c r="AS75" s="10">
        <v>419.54739860139864</v>
      </c>
      <c r="AT75" s="10">
        <v>590</v>
      </c>
      <c r="AU75" s="11">
        <v>15</v>
      </c>
      <c r="AV75" s="10">
        <v>0</v>
      </c>
      <c r="AW75" s="10">
        <v>88.965853658536588</v>
      </c>
      <c r="AX75" s="11">
        <v>4</v>
      </c>
      <c r="AY75" s="10">
        <v>0</v>
      </c>
      <c r="AZ75" s="10">
        <v>265.99024390243903</v>
      </c>
      <c r="BA75" s="10">
        <v>22.165853658536587</v>
      </c>
      <c r="BB75" s="10">
        <v>216.15121951219515</v>
      </c>
      <c r="BC75" s="12">
        <v>1300</v>
      </c>
      <c r="BD75" s="10">
        <v>108.33333333333333</v>
      </c>
      <c r="BE75" s="10">
        <v>1300</v>
      </c>
      <c r="BF75" s="10">
        <v>440</v>
      </c>
      <c r="BG75" s="11">
        <v>32</v>
      </c>
      <c r="BH75" s="10">
        <v>440</v>
      </c>
      <c r="BI75" s="10">
        <v>0</v>
      </c>
      <c r="BJ75" s="10">
        <v>0</v>
      </c>
      <c r="BK75" s="10">
        <v>0</v>
      </c>
      <c r="BL75" s="14">
        <f t="shared" si="5"/>
        <v>10987.577360155399</v>
      </c>
      <c r="BM75" s="14">
        <f t="shared" si="6"/>
        <v>832.98483978009278</v>
      </c>
      <c r="BN75" s="14">
        <f t="shared" si="4"/>
        <v>8455.7724821066186</v>
      </c>
      <c r="BO75" s="11">
        <v>37.252000000000002</v>
      </c>
      <c r="BP75" s="15">
        <f t="shared" si="7"/>
        <v>409309.23182050895</v>
      </c>
    </row>
    <row r="76" spans="1:68" s="17" customFormat="1" ht="15.75">
      <c r="A76" s="7">
        <v>73</v>
      </c>
      <c r="B76" s="7" t="s">
        <v>210</v>
      </c>
      <c r="C76" s="8" t="s">
        <v>211</v>
      </c>
      <c r="D76" s="9" t="s">
        <v>98</v>
      </c>
      <c r="E76" s="1" t="s">
        <v>36</v>
      </c>
      <c r="F76" s="7" t="s">
        <v>37</v>
      </c>
      <c r="G76" s="10"/>
      <c r="H76" s="10">
        <v>0</v>
      </c>
      <c r="I76" s="10">
        <v>0</v>
      </c>
      <c r="J76" s="10">
        <v>1261</v>
      </c>
      <c r="K76" s="10">
        <v>13</v>
      </c>
      <c r="L76" s="10">
        <v>1261</v>
      </c>
      <c r="M76" s="11">
        <v>208</v>
      </c>
      <c r="N76" s="10">
        <v>17.333333333333332</v>
      </c>
      <c r="O76" s="10">
        <v>208</v>
      </c>
      <c r="P76" s="11">
        <v>0</v>
      </c>
      <c r="Q76" s="11">
        <v>0</v>
      </c>
      <c r="R76" s="11">
        <v>0</v>
      </c>
      <c r="S76" s="10">
        <v>1415.6666666666667</v>
      </c>
      <c r="T76" s="10">
        <v>117.97222222222223</v>
      </c>
      <c r="U76" s="10">
        <v>1415.6666666666667</v>
      </c>
      <c r="V76" s="10">
        <v>36</v>
      </c>
      <c r="W76" s="10">
        <v>3</v>
      </c>
      <c r="X76" s="10">
        <v>33</v>
      </c>
      <c r="Y76" s="10">
        <v>0</v>
      </c>
      <c r="Z76" s="10">
        <v>0</v>
      </c>
      <c r="AA76" s="10">
        <v>0</v>
      </c>
      <c r="AB76" s="12">
        <v>100</v>
      </c>
      <c r="AC76" s="12">
        <v>8.3333333333333339</v>
      </c>
      <c r="AD76" s="12">
        <v>100</v>
      </c>
      <c r="AE76" s="10">
        <v>50</v>
      </c>
      <c r="AF76" s="10">
        <v>4.166666666666667</v>
      </c>
      <c r="AG76" s="10">
        <v>50</v>
      </c>
      <c r="AH76" s="11">
        <v>0</v>
      </c>
      <c r="AI76" s="10">
        <v>0</v>
      </c>
      <c r="AJ76" s="13">
        <v>120</v>
      </c>
      <c r="AK76" s="12">
        <v>439</v>
      </c>
      <c r="AL76" s="12">
        <v>36.583333333333336</v>
      </c>
      <c r="AM76" s="12">
        <v>439</v>
      </c>
      <c r="AN76" s="10">
        <v>0</v>
      </c>
      <c r="AO76" s="10">
        <v>0</v>
      </c>
      <c r="AP76" s="10">
        <v>0</v>
      </c>
      <c r="AQ76" s="10">
        <v>47.174999999999997</v>
      </c>
      <c r="AR76" s="11">
        <v>0</v>
      </c>
      <c r="AS76" s="10">
        <v>47.174999999999997</v>
      </c>
      <c r="AT76" s="10">
        <v>54.5</v>
      </c>
      <c r="AU76" s="11">
        <v>65</v>
      </c>
      <c r="AV76" s="10">
        <v>54.5</v>
      </c>
      <c r="AW76" s="10">
        <v>275</v>
      </c>
      <c r="AX76" s="11">
        <v>0</v>
      </c>
      <c r="AY76" s="10">
        <v>275</v>
      </c>
      <c r="AZ76" s="10">
        <v>117.6</v>
      </c>
      <c r="BA76" s="10">
        <v>9.7999999999999989</v>
      </c>
      <c r="BB76" s="10">
        <v>117.6</v>
      </c>
      <c r="BC76" s="12">
        <v>0</v>
      </c>
      <c r="BD76" s="10">
        <v>0</v>
      </c>
      <c r="BE76" s="10">
        <v>0</v>
      </c>
      <c r="BF76" s="10">
        <v>0</v>
      </c>
      <c r="BG76" s="11">
        <v>0</v>
      </c>
      <c r="BH76" s="10">
        <v>0</v>
      </c>
      <c r="BI76" s="10">
        <v>216</v>
      </c>
      <c r="BJ76" s="10">
        <v>6</v>
      </c>
      <c r="BK76" s="10">
        <v>216</v>
      </c>
      <c r="BL76" s="14">
        <f t="shared" si="5"/>
        <v>4219.9416666666666</v>
      </c>
      <c r="BM76" s="14">
        <f t="shared" si="6"/>
        <v>491.18888888888893</v>
      </c>
      <c r="BN76" s="14">
        <f t="shared" si="4"/>
        <v>4336.9416666666675</v>
      </c>
      <c r="BO76" s="11">
        <v>87.013999999999996</v>
      </c>
      <c r="BP76" s="15">
        <f t="shared" si="7"/>
        <v>367194.00418333331</v>
      </c>
    </row>
    <row r="77" spans="1:68" s="17" customFormat="1" ht="15.75">
      <c r="A77" s="7">
        <v>74</v>
      </c>
      <c r="B77" s="7" t="s">
        <v>212</v>
      </c>
      <c r="C77" s="8" t="s">
        <v>213</v>
      </c>
      <c r="D77" s="9" t="s">
        <v>35</v>
      </c>
      <c r="E77" s="1" t="s">
        <v>36</v>
      </c>
      <c r="F77" s="7" t="s">
        <v>37</v>
      </c>
      <c r="G77" s="10">
        <v>72509.7</v>
      </c>
      <c r="H77" s="10">
        <v>6042.4749999999995</v>
      </c>
      <c r="I77" s="10">
        <v>72509.7</v>
      </c>
      <c r="J77" s="10">
        <v>11086</v>
      </c>
      <c r="K77" s="10">
        <v>22.848432055749129</v>
      </c>
      <c r="L77" s="10">
        <v>7026</v>
      </c>
      <c r="M77" s="11">
        <v>3636</v>
      </c>
      <c r="N77" s="10">
        <v>303</v>
      </c>
      <c r="O77" s="10">
        <v>3636</v>
      </c>
      <c r="P77" s="11">
        <v>600</v>
      </c>
      <c r="Q77" s="11">
        <v>55</v>
      </c>
      <c r="R77" s="11">
        <v>600</v>
      </c>
      <c r="S77" s="10">
        <v>15642</v>
      </c>
      <c r="T77" s="10">
        <v>1303.5</v>
      </c>
      <c r="U77" s="10">
        <v>15642</v>
      </c>
      <c r="V77" s="10">
        <v>11192</v>
      </c>
      <c r="W77" s="10">
        <v>932.66666666666663</v>
      </c>
      <c r="X77" s="10">
        <v>11192</v>
      </c>
      <c r="Y77" s="10">
        <v>25944.314463991421</v>
      </c>
      <c r="Z77" s="10">
        <v>152</v>
      </c>
      <c r="AA77" s="10">
        <v>25944.314463991421</v>
      </c>
      <c r="AB77" s="12">
        <v>2000</v>
      </c>
      <c r="AC77" s="12">
        <v>166.66666666666666</v>
      </c>
      <c r="AD77" s="12">
        <v>2000</v>
      </c>
      <c r="AE77" s="10">
        <v>1729.133543554007</v>
      </c>
      <c r="AF77" s="10">
        <v>144.09446196283392</v>
      </c>
      <c r="AG77" s="10">
        <v>1729.133543554007</v>
      </c>
      <c r="AH77" s="11">
        <v>1870</v>
      </c>
      <c r="AI77" s="10">
        <v>155.83333333333334</v>
      </c>
      <c r="AJ77" s="13">
        <v>1870</v>
      </c>
      <c r="AK77" s="12">
        <v>9000</v>
      </c>
      <c r="AL77" s="12">
        <v>750</v>
      </c>
      <c r="AM77" s="12">
        <v>9000</v>
      </c>
      <c r="AN77" s="10">
        <v>2780</v>
      </c>
      <c r="AO77" s="10">
        <v>231.66666666666666</v>
      </c>
      <c r="AP77" s="10">
        <v>2780</v>
      </c>
      <c r="AQ77" s="10">
        <v>700</v>
      </c>
      <c r="AR77" s="11">
        <v>39</v>
      </c>
      <c r="AS77" s="10">
        <v>700</v>
      </c>
      <c r="AT77" s="10">
        <v>4381.6364903738704</v>
      </c>
      <c r="AU77" s="11">
        <v>271</v>
      </c>
      <c r="AV77" s="10">
        <v>4381.6364903738704</v>
      </c>
      <c r="AW77" s="10">
        <v>1040.695652173913</v>
      </c>
      <c r="AX77" s="11">
        <v>271</v>
      </c>
      <c r="AY77" s="10">
        <v>584.695652173913</v>
      </c>
      <c r="AZ77" s="10">
        <v>218.6</v>
      </c>
      <c r="BA77" s="10">
        <v>18.216666666666665</v>
      </c>
      <c r="BB77" s="10">
        <v>166.11666666666665</v>
      </c>
      <c r="BC77" s="12">
        <v>3000</v>
      </c>
      <c r="BD77" s="10">
        <v>250</v>
      </c>
      <c r="BE77" s="10">
        <v>3000</v>
      </c>
      <c r="BF77" s="10">
        <v>862</v>
      </c>
      <c r="BG77" s="11">
        <v>72</v>
      </c>
      <c r="BH77" s="10">
        <v>862</v>
      </c>
      <c r="BI77" s="10">
        <v>862</v>
      </c>
      <c r="BJ77" s="10">
        <v>72</v>
      </c>
      <c r="BK77" s="10">
        <v>862</v>
      </c>
      <c r="BL77" s="14">
        <f t="shared" si="5"/>
        <v>169054.08015009318</v>
      </c>
      <c r="BM77" s="14">
        <f t="shared" si="6"/>
        <v>12042.967894018582</v>
      </c>
      <c r="BN77" s="14">
        <f t="shared" si="4"/>
        <v>164485.59681675988</v>
      </c>
      <c r="BO77" s="11">
        <v>87.209711999999996</v>
      </c>
      <c r="BP77" s="15">
        <f t="shared" si="7"/>
        <v>14743157.642314542</v>
      </c>
    </row>
    <row r="78" spans="1:68" s="17" customFormat="1" ht="15.75">
      <c r="A78" s="7">
        <v>75</v>
      </c>
      <c r="B78" s="7" t="s">
        <v>214</v>
      </c>
      <c r="C78" s="8" t="s">
        <v>215</v>
      </c>
      <c r="D78" s="9" t="s">
        <v>216</v>
      </c>
      <c r="E78" s="1" t="s">
        <v>36</v>
      </c>
      <c r="F78" s="7" t="s">
        <v>41</v>
      </c>
      <c r="G78" s="10">
        <v>12299.5</v>
      </c>
      <c r="H78" s="10">
        <v>1024.9583333333333</v>
      </c>
      <c r="I78" s="10">
        <v>12299.5</v>
      </c>
      <c r="J78" s="10">
        <v>7923</v>
      </c>
      <c r="K78" s="10">
        <v>1238</v>
      </c>
      <c r="L78" s="10">
        <v>7923</v>
      </c>
      <c r="M78" s="11">
        <v>2126</v>
      </c>
      <c r="N78" s="10">
        <v>177.16666666666666</v>
      </c>
      <c r="O78" s="10">
        <v>2126</v>
      </c>
      <c r="P78" s="11">
        <v>138</v>
      </c>
      <c r="Q78" s="11">
        <v>5</v>
      </c>
      <c r="R78" s="11">
        <v>138</v>
      </c>
      <c r="S78" s="10">
        <v>6858</v>
      </c>
      <c r="T78" s="10">
        <v>571.5</v>
      </c>
      <c r="U78" s="10">
        <v>6858</v>
      </c>
      <c r="V78" s="10">
        <v>1727</v>
      </c>
      <c r="W78" s="10">
        <v>143.91666666666666</v>
      </c>
      <c r="X78" s="10">
        <v>1727</v>
      </c>
      <c r="Y78" s="10">
        <v>2631.8018691588786</v>
      </c>
      <c r="Z78" s="10">
        <v>20</v>
      </c>
      <c r="AA78" s="10">
        <v>2631.8018691588786</v>
      </c>
      <c r="AB78" s="12">
        <v>100</v>
      </c>
      <c r="AC78" s="12">
        <v>8.3333333333333339</v>
      </c>
      <c r="AD78" s="12">
        <v>100</v>
      </c>
      <c r="AE78" s="10">
        <v>323.4527397260274</v>
      </c>
      <c r="AF78" s="10">
        <v>26.954394977168949</v>
      </c>
      <c r="AG78" s="10">
        <v>323.4527397260274</v>
      </c>
      <c r="AH78" s="11">
        <v>400</v>
      </c>
      <c r="AI78" s="10">
        <v>33.333333333333336</v>
      </c>
      <c r="AJ78" s="13">
        <v>400</v>
      </c>
      <c r="AK78" s="12">
        <v>6200</v>
      </c>
      <c r="AL78" s="12">
        <v>516.66666666666663</v>
      </c>
      <c r="AM78" s="12">
        <v>6200</v>
      </c>
      <c r="AN78" s="10">
        <v>1502</v>
      </c>
      <c r="AO78" s="10">
        <v>125.16666666666667</v>
      </c>
      <c r="AP78" s="10">
        <v>1502</v>
      </c>
      <c r="AQ78" s="10">
        <v>104.34</v>
      </c>
      <c r="AR78" s="11">
        <v>0</v>
      </c>
      <c r="AS78" s="10">
        <v>104.34</v>
      </c>
      <c r="AT78" s="10">
        <v>2810</v>
      </c>
      <c r="AU78" s="11">
        <v>285</v>
      </c>
      <c r="AV78" s="10">
        <v>2810</v>
      </c>
      <c r="AW78" s="10">
        <v>229.39024390243907</v>
      </c>
      <c r="AX78" s="11">
        <v>0</v>
      </c>
      <c r="AY78" s="10">
        <v>229.39024390243907</v>
      </c>
      <c r="AZ78" s="10">
        <v>604.79999999999995</v>
      </c>
      <c r="BA78" s="10">
        <v>50.4</v>
      </c>
      <c r="BB78" s="10">
        <v>604.79999999999995</v>
      </c>
      <c r="BC78" s="12">
        <v>0</v>
      </c>
      <c r="BD78" s="10">
        <v>0</v>
      </c>
      <c r="BE78" s="10">
        <v>0</v>
      </c>
      <c r="BF78" s="10">
        <v>220</v>
      </c>
      <c r="BG78" s="11">
        <v>22</v>
      </c>
      <c r="BH78" s="10">
        <v>220</v>
      </c>
      <c r="BI78" s="10">
        <v>220</v>
      </c>
      <c r="BJ78" s="10">
        <v>22</v>
      </c>
      <c r="BK78" s="10">
        <v>220</v>
      </c>
      <c r="BL78" s="14">
        <f t="shared" si="5"/>
        <v>46417.284852787343</v>
      </c>
      <c r="BM78" s="14">
        <f t="shared" si="6"/>
        <v>4468.3960616438344</v>
      </c>
      <c r="BN78" s="14">
        <f t="shared" si="4"/>
        <v>46417.284852787343</v>
      </c>
      <c r="BO78" s="11">
        <v>15.290000000000001</v>
      </c>
      <c r="BP78" s="15">
        <f t="shared" si="7"/>
        <v>709720.28539911855</v>
      </c>
    </row>
    <row r="79" spans="1:68" s="17" customFormat="1" ht="28.5">
      <c r="A79" s="7">
        <v>76</v>
      </c>
      <c r="B79" s="7" t="s">
        <v>217</v>
      </c>
      <c r="C79" s="8" t="s">
        <v>218</v>
      </c>
      <c r="D79" s="9" t="s">
        <v>62</v>
      </c>
      <c r="E79" s="1" t="s">
        <v>36</v>
      </c>
      <c r="F79" s="7" t="s">
        <v>47</v>
      </c>
      <c r="G79" s="10">
        <v>60000</v>
      </c>
      <c r="H79" s="10">
        <v>5000</v>
      </c>
      <c r="I79" s="10">
        <v>60000</v>
      </c>
      <c r="J79" s="10">
        <v>17775</v>
      </c>
      <c r="K79" s="10">
        <v>63.763066202090592</v>
      </c>
      <c r="L79" s="10">
        <v>17775</v>
      </c>
      <c r="M79" s="11">
        <v>711</v>
      </c>
      <c r="N79" s="10">
        <v>59.25</v>
      </c>
      <c r="O79" s="10">
        <v>711</v>
      </c>
      <c r="P79" s="11">
        <v>0</v>
      </c>
      <c r="Q79" s="11">
        <v>0</v>
      </c>
      <c r="R79" s="11">
        <v>0</v>
      </c>
      <c r="S79" s="10">
        <v>18420</v>
      </c>
      <c r="T79" s="10">
        <v>1535</v>
      </c>
      <c r="U79" s="10">
        <v>18420</v>
      </c>
      <c r="V79" s="10">
        <v>4986</v>
      </c>
      <c r="W79" s="10">
        <v>415.5</v>
      </c>
      <c r="X79" s="10">
        <v>4986</v>
      </c>
      <c r="Y79" s="10">
        <v>0</v>
      </c>
      <c r="Z79" s="10">
        <v>50</v>
      </c>
      <c r="AA79" s="10">
        <v>0</v>
      </c>
      <c r="AB79" s="12">
        <v>500</v>
      </c>
      <c r="AC79" s="12">
        <v>41.666666666666664</v>
      </c>
      <c r="AD79" s="12">
        <v>500</v>
      </c>
      <c r="AE79" s="10">
        <v>506</v>
      </c>
      <c r="AF79" s="10">
        <v>42.166666666666664</v>
      </c>
      <c r="AG79" s="10">
        <v>506</v>
      </c>
      <c r="AH79" s="11">
        <v>0</v>
      </c>
      <c r="AI79" s="10">
        <v>0</v>
      </c>
      <c r="AJ79" s="13">
        <v>120</v>
      </c>
      <c r="AK79" s="12">
        <v>3000</v>
      </c>
      <c r="AL79" s="12">
        <v>250</v>
      </c>
      <c r="AM79" s="12">
        <v>3000</v>
      </c>
      <c r="AN79" s="10">
        <v>0</v>
      </c>
      <c r="AO79" s="10">
        <v>0</v>
      </c>
      <c r="AP79" s="10">
        <v>0</v>
      </c>
      <c r="AQ79" s="10">
        <v>555</v>
      </c>
      <c r="AR79" s="11">
        <v>0</v>
      </c>
      <c r="AS79" s="10">
        <v>555</v>
      </c>
      <c r="AT79" s="10">
        <v>1453</v>
      </c>
      <c r="AU79" s="11">
        <v>80</v>
      </c>
      <c r="AV79" s="10">
        <v>1453</v>
      </c>
      <c r="AW79" s="10">
        <v>550</v>
      </c>
      <c r="AX79" s="11">
        <v>10</v>
      </c>
      <c r="AY79" s="10">
        <v>550</v>
      </c>
      <c r="AZ79" s="10">
        <v>1005.6585365853658</v>
      </c>
      <c r="BA79" s="10">
        <v>83.804878048780481</v>
      </c>
      <c r="BB79" s="10">
        <v>1005.6585365853658</v>
      </c>
      <c r="BC79" s="12">
        <v>2500</v>
      </c>
      <c r="BD79" s="10">
        <v>208.33333333333334</v>
      </c>
      <c r="BE79" s="10">
        <v>2500</v>
      </c>
      <c r="BF79" s="10">
        <v>666</v>
      </c>
      <c r="BG79" s="11">
        <v>35</v>
      </c>
      <c r="BH79" s="10">
        <v>346</v>
      </c>
      <c r="BI79" s="10">
        <v>666</v>
      </c>
      <c r="BJ79" s="10">
        <v>35</v>
      </c>
      <c r="BK79" s="10">
        <v>666</v>
      </c>
      <c r="BL79" s="14">
        <f t="shared" si="5"/>
        <v>113293.65853658537</v>
      </c>
      <c r="BM79" s="14">
        <f t="shared" si="6"/>
        <v>8540.4846109175378</v>
      </c>
      <c r="BN79" s="14">
        <f t="shared" si="4"/>
        <v>113093.65853658537</v>
      </c>
      <c r="BO79" s="11">
        <v>9.4520000000000017</v>
      </c>
      <c r="BP79" s="15">
        <f t="shared" si="7"/>
        <v>1070851.660487805</v>
      </c>
    </row>
    <row r="80" spans="1:68" s="17" customFormat="1" ht="15.75">
      <c r="A80" s="7">
        <v>77</v>
      </c>
      <c r="B80" s="7" t="s">
        <v>219</v>
      </c>
      <c r="C80" s="8" t="s">
        <v>220</v>
      </c>
      <c r="D80" s="7" t="s">
        <v>221</v>
      </c>
      <c r="E80" s="1" t="s">
        <v>36</v>
      </c>
      <c r="F80" s="7" t="s">
        <v>47</v>
      </c>
      <c r="G80" s="10">
        <v>2580.9</v>
      </c>
      <c r="H80" s="10">
        <v>215.07500000000002</v>
      </c>
      <c r="I80" s="10">
        <v>2580.9</v>
      </c>
      <c r="J80" s="10">
        <v>5000</v>
      </c>
      <c r="K80" s="10">
        <v>48.300000000000004</v>
      </c>
      <c r="L80" s="10">
        <v>5000</v>
      </c>
      <c r="M80" s="11">
        <v>363</v>
      </c>
      <c r="N80" s="10">
        <v>30.25</v>
      </c>
      <c r="O80" s="10">
        <v>363</v>
      </c>
      <c r="P80" s="11">
        <v>407</v>
      </c>
      <c r="Q80" s="11">
        <v>10</v>
      </c>
      <c r="R80" s="11">
        <v>407</v>
      </c>
      <c r="S80" s="10">
        <v>6229</v>
      </c>
      <c r="T80" s="10">
        <v>519.08333333333337</v>
      </c>
      <c r="U80" s="10">
        <v>6229</v>
      </c>
      <c r="V80" s="10">
        <v>10000</v>
      </c>
      <c r="W80" s="10">
        <v>833.33333333333337</v>
      </c>
      <c r="X80" s="10">
        <v>10000</v>
      </c>
      <c r="Y80" s="10">
        <v>0</v>
      </c>
      <c r="Z80" s="10">
        <v>30</v>
      </c>
      <c r="AA80" s="10">
        <v>0</v>
      </c>
      <c r="AB80" s="12">
        <v>500</v>
      </c>
      <c r="AC80" s="12">
        <v>41.666666666666664</v>
      </c>
      <c r="AD80" s="12">
        <v>500</v>
      </c>
      <c r="AE80" s="10">
        <v>74.049038461538458</v>
      </c>
      <c r="AF80" s="10">
        <v>6.1707532051282046</v>
      </c>
      <c r="AG80" s="10">
        <v>74.049038461538458</v>
      </c>
      <c r="AH80" s="11">
        <v>200</v>
      </c>
      <c r="AI80" s="10">
        <v>16.666666666666668</v>
      </c>
      <c r="AJ80" s="13">
        <v>200</v>
      </c>
      <c r="AK80" s="12">
        <v>1000</v>
      </c>
      <c r="AL80" s="12">
        <v>83.333333333333329</v>
      </c>
      <c r="AM80" s="12">
        <v>1000</v>
      </c>
      <c r="AN80" s="10">
        <v>0</v>
      </c>
      <c r="AO80" s="10">
        <v>0</v>
      </c>
      <c r="AP80" s="10">
        <v>0</v>
      </c>
      <c r="AQ80" s="10">
        <v>111</v>
      </c>
      <c r="AR80" s="11">
        <v>0</v>
      </c>
      <c r="AS80" s="10">
        <v>111</v>
      </c>
      <c r="AT80" s="10">
        <v>3220</v>
      </c>
      <c r="AU80" s="11">
        <v>250</v>
      </c>
      <c r="AV80" s="10">
        <v>3220</v>
      </c>
      <c r="AW80" s="10">
        <v>1375</v>
      </c>
      <c r="AX80" s="11">
        <v>0</v>
      </c>
      <c r="AY80" s="10">
        <v>1375</v>
      </c>
      <c r="AZ80" s="10">
        <v>1344</v>
      </c>
      <c r="BA80" s="10">
        <v>112</v>
      </c>
      <c r="BB80" s="10">
        <v>1344</v>
      </c>
      <c r="BC80" s="12">
        <v>100</v>
      </c>
      <c r="BD80" s="10">
        <v>8.3333333333333339</v>
      </c>
      <c r="BE80" s="10">
        <v>100</v>
      </c>
      <c r="BF80" s="10">
        <v>152</v>
      </c>
      <c r="BG80" s="11">
        <v>14</v>
      </c>
      <c r="BH80" s="10">
        <v>152</v>
      </c>
      <c r="BI80" s="10">
        <v>152</v>
      </c>
      <c r="BJ80" s="10">
        <v>14</v>
      </c>
      <c r="BK80" s="10">
        <v>152</v>
      </c>
      <c r="BL80" s="14">
        <f t="shared" si="5"/>
        <v>32807.949038461542</v>
      </c>
      <c r="BM80" s="14">
        <f t="shared" si="6"/>
        <v>2370.2124198717952</v>
      </c>
      <c r="BN80" s="14">
        <f t="shared" si="4"/>
        <v>32807.949038461535</v>
      </c>
      <c r="BO80" s="11">
        <v>161.90719999999999</v>
      </c>
      <c r="BP80" s="15">
        <f t="shared" si="7"/>
        <v>5311843.1665599998</v>
      </c>
    </row>
    <row r="81" spans="1:68" s="17" customFormat="1" ht="28.5">
      <c r="A81" s="7">
        <v>78</v>
      </c>
      <c r="B81" s="7" t="s">
        <v>222</v>
      </c>
      <c r="C81" s="8" t="s">
        <v>223</v>
      </c>
      <c r="D81" s="18" t="s">
        <v>62</v>
      </c>
      <c r="E81" s="1" t="s">
        <v>36</v>
      </c>
      <c r="F81" s="7" t="s">
        <v>47</v>
      </c>
      <c r="G81" s="10">
        <v>23572.3</v>
      </c>
      <c r="H81" s="10">
        <v>1964.3583333333333</v>
      </c>
      <c r="I81" s="10">
        <v>21309.466666666667</v>
      </c>
      <c r="J81" s="10">
        <v>6837</v>
      </c>
      <c r="K81" s="10">
        <v>131.77700348432055</v>
      </c>
      <c r="L81" s="10">
        <v>6837</v>
      </c>
      <c r="M81" s="11">
        <v>1764</v>
      </c>
      <c r="N81" s="10">
        <v>147</v>
      </c>
      <c r="O81" s="10">
        <v>1764</v>
      </c>
      <c r="P81" s="11">
        <v>150</v>
      </c>
      <c r="Q81" s="11">
        <v>20</v>
      </c>
      <c r="R81" s="11">
        <v>150</v>
      </c>
      <c r="S81" s="10">
        <v>24532.666666666668</v>
      </c>
      <c r="T81" s="10">
        <v>2044.3888888888889</v>
      </c>
      <c r="U81" s="10">
        <v>24532.666666666668</v>
      </c>
      <c r="V81" s="10">
        <v>5161</v>
      </c>
      <c r="W81" s="10">
        <v>430.08333333333331</v>
      </c>
      <c r="X81" s="10">
        <v>5161</v>
      </c>
      <c r="Y81" s="10">
        <v>1117.8</v>
      </c>
      <c r="Z81" s="10">
        <v>40</v>
      </c>
      <c r="AA81" s="10">
        <v>1117.8</v>
      </c>
      <c r="AB81" s="12">
        <v>1000</v>
      </c>
      <c r="AC81" s="12">
        <v>83.333333333333329</v>
      </c>
      <c r="AD81" s="12">
        <v>733</v>
      </c>
      <c r="AE81" s="10">
        <v>162.80000000000001</v>
      </c>
      <c r="AF81" s="10">
        <v>13.566666666666668</v>
      </c>
      <c r="AG81" s="10">
        <v>162.80000000000001</v>
      </c>
      <c r="AH81" s="11">
        <v>600</v>
      </c>
      <c r="AI81" s="10">
        <v>50</v>
      </c>
      <c r="AJ81" s="13">
        <v>600</v>
      </c>
      <c r="AK81" s="12">
        <v>5000</v>
      </c>
      <c r="AL81" s="12">
        <v>416.66666666666669</v>
      </c>
      <c r="AM81" s="12">
        <v>5000</v>
      </c>
      <c r="AN81" s="10">
        <v>650</v>
      </c>
      <c r="AO81" s="10">
        <v>54.166666666666664</v>
      </c>
      <c r="AP81" s="10">
        <v>650</v>
      </c>
      <c r="AQ81" s="10">
        <v>796.55307692307701</v>
      </c>
      <c r="AR81" s="11">
        <v>0</v>
      </c>
      <c r="AS81" s="10">
        <v>796.55307692307701</v>
      </c>
      <c r="AT81" s="10">
        <v>7197.1668644067804</v>
      </c>
      <c r="AU81" s="11">
        <v>556</v>
      </c>
      <c r="AV81" s="10">
        <v>7197.1668644067804</v>
      </c>
      <c r="AW81" s="10">
        <v>1511.7450980392159</v>
      </c>
      <c r="AX81" s="11">
        <v>35</v>
      </c>
      <c r="AY81" s="10">
        <v>1511.7450980392159</v>
      </c>
      <c r="AZ81" s="10">
        <v>2058.5806451612902</v>
      </c>
      <c r="BA81" s="10">
        <v>171.54838709677418</v>
      </c>
      <c r="BB81" s="10">
        <v>2058.5806451612902</v>
      </c>
      <c r="BC81" s="12">
        <v>300</v>
      </c>
      <c r="BD81" s="10">
        <v>25</v>
      </c>
      <c r="BE81" s="10">
        <v>131</v>
      </c>
      <c r="BF81" s="10">
        <v>2820</v>
      </c>
      <c r="BG81" s="11">
        <v>220</v>
      </c>
      <c r="BH81" s="10">
        <v>1110</v>
      </c>
      <c r="BI81" s="10">
        <v>2820</v>
      </c>
      <c r="BJ81" s="10">
        <v>220</v>
      </c>
      <c r="BK81" s="10">
        <v>2820</v>
      </c>
      <c r="BL81" s="14">
        <f t="shared" si="5"/>
        <v>88051.612351197022</v>
      </c>
      <c r="BM81" s="14">
        <f t="shared" si="6"/>
        <v>9222.8892794699841</v>
      </c>
      <c r="BN81" s="14">
        <f t="shared" si="4"/>
        <v>83642.779017863708</v>
      </c>
      <c r="BO81" s="11">
        <v>8.34</v>
      </c>
      <c r="BP81" s="15">
        <f t="shared" si="7"/>
        <v>734350.44700898312</v>
      </c>
    </row>
    <row r="82" spans="1:68" s="17" customFormat="1" ht="15.75">
      <c r="A82" s="7">
        <v>79</v>
      </c>
      <c r="B82" s="7" t="s">
        <v>224</v>
      </c>
      <c r="C82" s="8" t="s">
        <v>225</v>
      </c>
      <c r="D82" s="18" t="s">
        <v>62</v>
      </c>
      <c r="E82" s="1" t="s">
        <v>36</v>
      </c>
      <c r="F82" s="7" t="s">
        <v>41</v>
      </c>
      <c r="G82" s="10">
        <v>8742.2999999999993</v>
      </c>
      <c r="H82" s="10">
        <v>728.52499999999998</v>
      </c>
      <c r="I82" s="10">
        <v>8742.2999999999993</v>
      </c>
      <c r="J82" s="10">
        <v>5859</v>
      </c>
      <c r="K82" s="10">
        <v>230</v>
      </c>
      <c r="L82" s="10">
        <v>5859</v>
      </c>
      <c r="M82" s="11">
        <v>2373</v>
      </c>
      <c r="N82" s="10">
        <v>197.75</v>
      </c>
      <c r="O82" s="10">
        <v>2373</v>
      </c>
      <c r="P82" s="11">
        <v>0</v>
      </c>
      <c r="Q82" s="11">
        <v>20</v>
      </c>
      <c r="R82" s="11">
        <v>0</v>
      </c>
      <c r="S82" s="10">
        <v>23095.333333333332</v>
      </c>
      <c r="T82" s="10">
        <v>1924.6111111111111</v>
      </c>
      <c r="U82" s="10">
        <v>23095.333333333332</v>
      </c>
      <c r="V82" s="10">
        <v>4293</v>
      </c>
      <c r="W82" s="10">
        <v>357.75</v>
      </c>
      <c r="X82" s="10">
        <v>4293</v>
      </c>
      <c r="Y82" s="10">
        <v>1242</v>
      </c>
      <c r="Z82" s="10">
        <v>0</v>
      </c>
      <c r="AA82" s="10">
        <v>1242</v>
      </c>
      <c r="AB82" s="12">
        <v>500</v>
      </c>
      <c r="AC82" s="12">
        <v>41.666666666666664</v>
      </c>
      <c r="AD82" s="12">
        <v>500</v>
      </c>
      <c r="AE82" s="10">
        <v>375</v>
      </c>
      <c r="AF82" s="10">
        <v>31.25</v>
      </c>
      <c r="AG82" s="10">
        <v>375</v>
      </c>
      <c r="AH82" s="11">
        <v>0</v>
      </c>
      <c r="AI82" s="10">
        <v>0</v>
      </c>
      <c r="AJ82" s="13">
        <v>120</v>
      </c>
      <c r="AK82" s="12">
        <v>1763</v>
      </c>
      <c r="AL82" s="12">
        <v>146.91666666666666</v>
      </c>
      <c r="AM82" s="12">
        <v>1763</v>
      </c>
      <c r="AN82" s="10">
        <v>0</v>
      </c>
      <c r="AO82" s="10">
        <v>0</v>
      </c>
      <c r="AP82" s="10">
        <v>0</v>
      </c>
      <c r="AQ82" s="10">
        <v>222</v>
      </c>
      <c r="AR82" s="11">
        <v>0</v>
      </c>
      <c r="AS82" s="10">
        <v>222</v>
      </c>
      <c r="AT82" s="10">
        <v>3821</v>
      </c>
      <c r="AU82" s="11">
        <v>250</v>
      </c>
      <c r="AV82" s="10">
        <v>3821</v>
      </c>
      <c r="AW82" s="10">
        <v>264</v>
      </c>
      <c r="AX82" s="11">
        <v>0</v>
      </c>
      <c r="AY82" s="10">
        <v>264</v>
      </c>
      <c r="AZ82" s="10">
        <v>1200</v>
      </c>
      <c r="BA82" s="10">
        <v>100</v>
      </c>
      <c r="BB82" s="10">
        <v>1200</v>
      </c>
      <c r="BC82" s="12">
        <v>0</v>
      </c>
      <c r="BD82" s="10">
        <v>0</v>
      </c>
      <c r="BE82" s="10">
        <v>0</v>
      </c>
      <c r="BF82" s="10">
        <v>0</v>
      </c>
      <c r="BG82" s="11">
        <v>0</v>
      </c>
      <c r="BH82" s="10">
        <v>0</v>
      </c>
      <c r="BI82" s="10">
        <v>0</v>
      </c>
      <c r="BJ82" s="10">
        <v>0</v>
      </c>
      <c r="BK82" s="10">
        <v>0</v>
      </c>
      <c r="BL82" s="14">
        <f t="shared" si="5"/>
        <v>53749.633333333331</v>
      </c>
      <c r="BM82" s="14">
        <f t="shared" si="6"/>
        <v>4028.469444444444</v>
      </c>
      <c r="BN82" s="14">
        <f t="shared" si="4"/>
        <v>53869.633333333331</v>
      </c>
      <c r="BO82" s="11">
        <v>44.480000000000004</v>
      </c>
      <c r="BP82" s="15">
        <f t="shared" si="7"/>
        <v>2390783.6906666667</v>
      </c>
    </row>
    <row r="83" spans="1:68" s="17" customFormat="1" ht="15.75">
      <c r="A83" s="7">
        <v>80</v>
      </c>
      <c r="B83" s="7" t="s">
        <v>226</v>
      </c>
      <c r="C83" s="8" t="s">
        <v>227</v>
      </c>
      <c r="D83" s="18" t="s">
        <v>62</v>
      </c>
      <c r="E83" s="1" t="s">
        <v>36</v>
      </c>
      <c r="F83" s="7" t="s">
        <v>37</v>
      </c>
      <c r="G83" s="10">
        <v>50000</v>
      </c>
      <c r="H83" s="10">
        <v>4166.666666666667</v>
      </c>
      <c r="I83" s="10">
        <v>50000</v>
      </c>
      <c r="J83" s="10">
        <v>107737</v>
      </c>
      <c r="K83" s="10">
        <v>371.95121951219511</v>
      </c>
      <c r="L83" s="10">
        <v>107737</v>
      </c>
      <c r="M83" s="11">
        <v>6144</v>
      </c>
      <c r="N83" s="10">
        <v>512</v>
      </c>
      <c r="O83" s="10">
        <v>6144</v>
      </c>
      <c r="P83" s="11">
        <v>500</v>
      </c>
      <c r="Q83" s="11">
        <v>70</v>
      </c>
      <c r="R83" s="11">
        <v>500</v>
      </c>
      <c r="S83" s="10">
        <v>91735.333333333328</v>
      </c>
      <c r="T83" s="10">
        <v>7644.6111111111104</v>
      </c>
      <c r="U83" s="10">
        <v>91735.333333333328</v>
      </c>
      <c r="V83" s="10">
        <v>60843</v>
      </c>
      <c r="W83" s="10">
        <v>5070.25</v>
      </c>
      <c r="X83" s="10">
        <v>60843</v>
      </c>
      <c r="Y83" s="10">
        <v>63074.97</v>
      </c>
      <c r="Z83" s="10">
        <v>1500</v>
      </c>
      <c r="AA83" s="10">
        <v>63074.97</v>
      </c>
      <c r="AB83" s="12">
        <v>15000</v>
      </c>
      <c r="AC83" s="12">
        <v>1250</v>
      </c>
      <c r="AD83" s="12">
        <v>15000</v>
      </c>
      <c r="AE83" s="10">
        <v>11178.187788649708</v>
      </c>
      <c r="AF83" s="10">
        <v>931.51564905414227</v>
      </c>
      <c r="AG83" s="10">
        <v>11178.187788649708</v>
      </c>
      <c r="AH83" s="11">
        <v>1200</v>
      </c>
      <c r="AI83" s="10">
        <v>100</v>
      </c>
      <c r="AJ83" s="13">
        <v>1200</v>
      </c>
      <c r="AK83" s="12">
        <v>40000</v>
      </c>
      <c r="AL83" s="12">
        <v>3333.3333333333335</v>
      </c>
      <c r="AM83" s="12">
        <v>40000</v>
      </c>
      <c r="AN83" s="10">
        <v>4903</v>
      </c>
      <c r="AO83" s="10">
        <v>408.58333333333331</v>
      </c>
      <c r="AP83" s="10">
        <v>4903</v>
      </c>
      <c r="AQ83" s="10">
        <v>3875.0661897779642</v>
      </c>
      <c r="AR83" s="11">
        <v>213</v>
      </c>
      <c r="AS83" s="10">
        <v>3875.0661897779642</v>
      </c>
      <c r="AT83" s="10">
        <v>53737.509478672997</v>
      </c>
      <c r="AU83" s="11">
        <v>3950</v>
      </c>
      <c r="AV83" s="10">
        <v>53737.509478672997</v>
      </c>
      <c r="AW83" s="10">
        <v>19800.884313725492</v>
      </c>
      <c r="AX83" s="11">
        <v>1159</v>
      </c>
      <c r="AY83" s="10">
        <v>18964.884313725492</v>
      </c>
      <c r="AZ83" s="10">
        <v>2421.6</v>
      </c>
      <c r="BA83" s="10">
        <v>201.79999999999998</v>
      </c>
      <c r="BB83" s="10">
        <v>2421.6</v>
      </c>
      <c r="BC83" s="12">
        <v>7000</v>
      </c>
      <c r="BD83" s="10">
        <v>583.33333333333337</v>
      </c>
      <c r="BE83" s="10">
        <v>7000</v>
      </c>
      <c r="BF83" s="10">
        <v>4200</v>
      </c>
      <c r="BG83" s="11">
        <v>320</v>
      </c>
      <c r="BH83" s="10">
        <v>4200</v>
      </c>
      <c r="BI83" s="10">
        <v>4200</v>
      </c>
      <c r="BJ83" s="10">
        <v>320</v>
      </c>
      <c r="BK83" s="10">
        <v>4200</v>
      </c>
      <c r="BL83" s="14">
        <f t="shared" si="5"/>
        <v>547550.55110415956</v>
      </c>
      <c r="BM83" s="14">
        <f t="shared" si="6"/>
        <v>35986.044646344111</v>
      </c>
      <c r="BN83" s="14">
        <f t="shared" si="4"/>
        <v>546714.55110415944</v>
      </c>
      <c r="BO83" s="11">
        <v>12.927000000000001</v>
      </c>
      <c r="BP83" s="15">
        <f t="shared" si="7"/>
        <v>7078185.9741234714</v>
      </c>
    </row>
    <row r="84" spans="1:68" s="17" customFormat="1" ht="15.75">
      <c r="A84" s="7">
        <v>81</v>
      </c>
      <c r="B84" s="7" t="s">
        <v>228</v>
      </c>
      <c r="C84" s="8" t="s">
        <v>229</v>
      </c>
      <c r="D84" s="18" t="s">
        <v>62</v>
      </c>
      <c r="E84" s="1" t="s">
        <v>36</v>
      </c>
      <c r="F84" s="7" t="s">
        <v>47</v>
      </c>
      <c r="G84" s="10">
        <v>300000</v>
      </c>
      <c r="H84" s="10">
        <v>25000</v>
      </c>
      <c r="I84" s="10">
        <v>300000</v>
      </c>
      <c r="J84" s="10">
        <v>84782</v>
      </c>
      <c r="K84" s="10">
        <v>2767.8484320557491</v>
      </c>
      <c r="L84" s="10">
        <v>72357</v>
      </c>
      <c r="M84" s="11">
        <v>77278</v>
      </c>
      <c r="N84" s="10">
        <v>6439.833333333333</v>
      </c>
      <c r="O84" s="10">
        <v>77278</v>
      </c>
      <c r="P84" s="11">
        <v>26160</v>
      </c>
      <c r="Q84" s="11">
        <v>1560</v>
      </c>
      <c r="R84" s="11">
        <v>26160</v>
      </c>
      <c r="S84" s="10">
        <v>299400.66666666669</v>
      </c>
      <c r="T84" s="10">
        <v>24950.055555555558</v>
      </c>
      <c r="U84" s="10">
        <v>299400.66666666669</v>
      </c>
      <c r="V84" s="10">
        <v>228394</v>
      </c>
      <c r="W84" s="10">
        <v>19032.833333333332</v>
      </c>
      <c r="X84" s="10">
        <v>228394</v>
      </c>
      <c r="Y84" s="10">
        <v>98205.259485164832</v>
      </c>
      <c r="Z84" s="10">
        <v>2395</v>
      </c>
      <c r="AA84" s="10">
        <v>98205.259485164832</v>
      </c>
      <c r="AB84" s="12">
        <v>100000</v>
      </c>
      <c r="AC84" s="12">
        <v>8333.3333333333339</v>
      </c>
      <c r="AD84" s="12">
        <v>100000</v>
      </c>
      <c r="AE84" s="10">
        <v>108132.9328817716</v>
      </c>
      <c r="AF84" s="10">
        <v>9011.0777401476334</v>
      </c>
      <c r="AG84" s="10">
        <v>108132.9328817716</v>
      </c>
      <c r="AH84" s="11">
        <v>10848</v>
      </c>
      <c r="AI84" s="10">
        <v>904</v>
      </c>
      <c r="AJ84" s="13">
        <v>10848</v>
      </c>
      <c r="AK84" s="12">
        <v>100000</v>
      </c>
      <c r="AL84" s="12">
        <v>8333.3333333333339</v>
      </c>
      <c r="AM84" s="12">
        <v>100000</v>
      </c>
      <c r="AN84" s="10">
        <v>75600</v>
      </c>
      <c r="AO84" s="10">
        <v>6300</v>
      </c>
      <c r="AP84" s="10">
        <v>75600</v>
      </c>
      <c r="AQ84" s="10">
        <v>78781.34200633892</v>
      </c>
      <c r="AR84" s="11">
        <v>10092</v>
      </c>
      <c r="AS84" s="10">
        <v>78781.34200633892</v>
      </c>
      <c r="AT84" s="10">
        <v>52160</v>
      </c>
      <c r="AU84" s="11">
        <v>4930</v>
      </c>
      <c r="AV84" s="10">
        <v>52160</v>
      </c>
      <c r="AW84" s="10">
        <v>26534.825490196075</v>
      </c>
      <c r="AX84" s="11">
        <v>2001</v>
      </c>
      <c r="AY84" s="10">
        <v>26534.825490196075</v>
      </c>
      <c r="AZ84" s="10">
        <v>63470.878612716762</v>
      </c>
      <c r="BA84" s="10">
        <v>5289.2398843930632</v>
      </c>
      <c r="BB84" s="10">
        <v>63470.878612716762</v>
      </c>
      <c r="BC84" s="12">
        <v>125000</v>
      </c>
      <c r="BD84" s="10">
        <v>10416.666666666666</v>
      </c>
      <c r="BE84" s="10">
        <v>125000</v>
      </c>
      <c r="BF84" s="10">
        <v>22680</v>
      </c>
      <c r="BG84" s="11">
        <v>1600</v>
      </c>
      <c r="BH84" s="10">
        <v>22680</v>
      </c>
      <c r="BI84" s="10">
        <v>15000</v>
      </c>
      <c r="BJ84" s="10">
        <v>1600</v>
      </c>
      <c r="BK84" s="10">
        <v>15000</v>
      </c>
      <c r="BL84" s="14">
        <f t="shared" si="5"/>
        <v>1892427.9051428549</v>
      </c>
      <c r="BM84" s="14">
        <f t="shared" si="6"/>
        <v>164356.22161215197</v>
      </c>
      <c r="BN84" s="14">
        <f t="shared" si="4"/>
        <v>1880002.9051428549</v>
      </c>
      <c r="BO84" s="11">
        <v>4.1421999999999999</v>
      </c>
      <c r="BP84" s="15">
        <f t="shared" si="7"/>
        <v>7838814.8686827337</v>
      </c>
    </row>
    <row r="85" spans="1:68" s="17" customFormat="1" ht="15.75">
      <c r="A85" s="7">
        <v>82</v>
      </c>
      <c r="B85" s="7" t="s">
        <v>230</v>
      </c>
      <c r="C85" s="8" t="s">
        <v>231</v>
      </c>
      <c r="D85" s="18" t="s">
        <v>62</v>
      </c>
      <c r="E85" s="1" t="s">
        <v>36</v>
      </c>
      <c r="F85" s="7" t="s">
        <v>37</v>
      </c>
      <c r="G85" s="10">
        <v>1077689</v>
      </c>
      <c r="H85" s="10">
        <v>89807.416666666672</v>
      </c>
      <c r="I85" s="10">
        <v>1077689</v>
      </c>
      <c r="J85" s="10">
        <v>500000</v>
      </c>
      <c r="K85" s="10">
        <v>28937.592334494773</v>
      </c>
      <c r="L85" s="10">
        <v>500000</v>
      </c>
      <c r="M85" s="11">
        <v>555218</v>
      </c>
      <c r="N85" s="10">
        <v>46268.166666666664</v>
      </c>
      <c r="O85" s="10">
        <v>555218</v>
      </c>
      <c r="P85" s="11">
        <v>120000</v>
      </c>
      <c r="Q85" s="11">
        <v>8256</v>
      </c>
      <c r="R85" s="11">
        <v>120000</v>
      </c>
      <c r="S85" s="10">
        <v>1203254.6666666667</v>
      </c>
      <c r="T85" s="10">
        <v>100271.22222222223</v>
      </c>
      <c r="U85" s="10">
        <v>1203254.6666666667</v>
      </c>
      <c r="V85" s="10">
        <v>628655</v>
      </c>
      <c r="W85" s="10">
        <v>52387.916666666664</v>
      </c>
      <c r="X85" s="10">
        <v>628655</v>
      </c>
      <c r="Y85" s="10">
        <v>665942.3793654961</v>
      </c>
      <c r="Z85" s="10">
        <v>22000</v>
      </c>
      <c r="AA85" s="10">
        <v>665942.3793654961</v>
      </c>
      <c r="AB85" s="12">
        <v>500000</v>
      </c>
      <c r="AC85" s="12">
        <v>41666.666666666664</v>
      </c>
      <c r="AD85" s="12">
        <v>499197</v>
      </c>
      <c r="AE85" s="10">
        <v>532685.66536781471</v>
      </c>
      <c r="AF85" s="10">
        <v>44390.472113984557</v>
      </c>
      <c r="AG85" s="10">
        <v>532685.66536781471</v>
      </c>
      <c r="AH85" s="11">
        <v>75675</v>
      </c>
      <c r="AI85" s="10">
        <v>6306.25</v>
      </c>
      <c r="AJ85" s="13">
        <v>75675</v>
      </c>
      <c r="AK85" s="12">
        <v>1057419</v>
      </c>
      <c r="AL85" s="12">
        <v>88118.25</v>
      </c>
      <c r="AM85" s="12">
        <v>1057419</v>
      </c>
      <c r="AN85" s="10">
        <v>358665</v>
      </c>
      <c r="AO85" s="10">
        <v>29888.75</v>
      </c>
      <c r="AP85" s="10">
        <v>358665</v>
      </c>
      <c r="AQ85" s="10">
        <v>385333.11581501388</v>
      </c>
      <c r="AR85" s="11">
        <v>28241</v>
      </c>
      <c r="AS85" s="10">
        <v>385333.11581501388</v>
      </c>
      <c r="AT85" s="10">
        <v>523997.67152613198</v>
      </c>
      <c r="AU85" s="11">
        <v>42580</v>
      </c>
      <c r="AV85" s="10">
        <v>523997.67152613198</v>
      </c>
      <c r="AW85" s="10">
        <v>212646.71595092025</v>
      </c>
      <c r="AX85" s="11">
        <v>17414</v>
      </c>
      <c r="AY85" s="10">
        <v>174836.71595092025</v>
      </c>
      <c r="AZ85" s="10">
        <v>246150.83529411763</v>
      </c>
      <c r="BA85" s="10">
        <v>20512.569607843136</v>
      </c>
      <c r="BB85" s="10">
        <v>246150.83529411763</v>
      </c>
      <c r="BC85" s="12">
        <v>500000</v>
      </c>
      <c r="BD85" s="10">
        <v>41666.666666666664</v>
      </c>
      <c r="BE85" s="10">
        <v>500000</v>
      </c>
      <c r="BF85" s="10">
        <v>280200</v>
      </c>
      <c r="BG85" s="11">
        <v>22800</v>
      </c>
      <c r="BH85" s="10">
        <v>280200</v>
      </c>
      <c r="BI85" s="10">
        <v>28542</v>
      </c>
      <c r="BJ85" s="10">
        <v>22800</v>
      </c>
      <c r="BK85" s="10">
        <v>28542</v>
      </c>
      <c r="BL85" s="14">
        <f t="shared" si="5"/>
        <v>9452074.0499861613</v>
      </c>
      <c r="BM85" s="14">
        <f t="shared" si="6"/>
        <v>760054.93961187813</v>
      </c>
      <c r="BN85" s="14">
        <f t="shared" si="4"/>
        <v>9413461.0499861613</v>
      </c>
      <c r="BO85" s="11">
        <v>5.5600000000000005</v>
      </c>
      <c r="BP85" s="15">
        <f t="shared" si="7"/>
        <v>52553531.71792306</v>
      </c>
    </row>
    <row r="86" spans="1:68" s="17" customFormat="1" ht="28.5">
      <c r="A86" s="7">
        <v>83</v>
      </c>
      <c r="B86" s="7" t="s">
        <v>232</v>
      </c>
      <c r="C86" s="8" t="s">
        <v>233</v>
      </c>
      <c r="D86" s="18" t="s">
        <v>62</v>
      </c>
      <c r="E86" s="1" t="s">
        <v>36</v>
      </c>
      <c r="F86" s="7" t="s">
        <v>41</v>
      </c>
      <c r="G86" s="10">
        <v>3000</v>
      </c>
      <c r="H86" s="10">
        <v>250</v>
      </c>
      <c r="I86" s="10">
        <v>3000</v>
      </c>
      <c r="J86" s="10">
        <v>75000</v>
      </c>
      <c r="K86" s="10">
        <v>1357</v>
      </c>
      <c r="L86" s="10">
        <v>75000</v>
      </c>
      <c r="M86" s="11">
        <v>1000</v>
      </c>
      <c r="N86" s="10">
        <v>83.333333333333329</v>
      </c>
      <c r="O86" s="10">
        <v>1000</v>
      </c>
      <c r="P86" s="11">
        <v>0</v>
      </c>
      <c r="Q86" s="11">
        <v>0</v>
      </c>
      <c r="R86" s="11">
        <v>0</v>
      </c>
      <c r="S86" s="10">
        <v>33352</v>
      </c>
      <c r="T86" s="10">
        <v>2779.3333333333335</v>
      </c>
      <c r="U86" s="10">
        <v>33352</v>
      </c>
      <c r="V86" s="10">
        <v>2502</v>
      </c>
      <c r="W86" s="10">
        <v>208.5</v>
      </c>
      <c r="X86" s="10">
        <v>2502</v>
      </c>
      <c r="Y86" s="10">
        <v>4163.8050000000003</v>
      </c>
      <c r="Z86" s="10">
        <v>147</v>
      </c>
      <c r="AA86" s="10">
        <v>4163.8050000000003</v>
      </c>
      <c r="AB86" s="12">
        <v>500</v>
      </c>
      <c r="AC86" s="12">
        <v>41.666666666666664</v>
      </c>
      <c r="AD86" s="12">
        <v>500</v>
      </c>
      <c r="AE86" s="10">
        <v>2185.9146341463415</v>
      </c>
      <c r="AF86" s="10">
        <v>182.15955284552845</v>
      </c>
      <c r="AG86" s="10">
        <v>0</v>
      </c>
      <c r="AH86" s="11">
        <v>2859</v>
      </c>
      <c r="AI86" s="10">
        <v>238.25</v>
      </c>
      <c r="AJ86" s="13">
        <v>2859</v>
      </c>
      <c r="AK86" s="12">
        <v>3348</v>
      </c>
      <c r="AL86" s="12">
        <v>279</v>
      </c>
      <c r="AM86" s="12">
        <v>3348</v>
      </c>
      <c r="AN86" s="10">
        <v>500</v>
      </c>
      <c r="AO86" s="10">
        <v>41.666666666666664</v>
      </c>
      <c r="AP86" s="10">
        <v>500</v>
      </c>
      <c r="AQ86" s="10">
        <v>1110</v>
      </c>
      <c r="AR86" s="11">
        <v>0</v>
      </c>
      <c r="AS86" s="10">
        <v>1110</v>
      </c>
      <c r="AT86" s="10">
        <v>3692.560975609756</v>
      </c>
      <c r="AU86" s="11">
        <v>1750</v>
      </c>
      <c r="AV86" s="10">
        <v>3692.560975609756</v>
      </c>
      <c r="AW86" s="10">
        <v>1657.5490196078431</v>
      </c>
      <c r="AX86" s="11">
        <v>0</v>
      </c>
      <c r="AY86" s="10">
        <v>1657.5490196078431</v>
      </c>
      <c r="AZ86" s="10">
        <v>1992</v>
      </c>
      <c r="BA86" s="10">
        <v>166</v>
      </c>
      <c r="BB86" s="10">
        <v>1992</v>
      </c>
      <c r="BC86" s="12">
        <v>2000</v>
      </c>
      <c r="BD86" s="10">
        <v>166.66666666666666</v>
      </c>
      <c r="BE86" s="10">
        <v>2000</v>
      </c>
      <c r="BF86" s="10">
        <v>22080</v>
      </c>
      <c r="BG86" s="11">
        <v>1680</v>
      </c>
      <c r="BH86" s="10">
        <v>22080</v>
      </c>
      <c r="BI86" s="10">
        <v>22080</v>
      </c>
      <c r="BJ86" s="10">
        <v>1680</v>
      </c>
      <c r="BK86" s="10">
        <v>22080</v>
      </c>
      <c r="BL86" s="14">
        <f t="shared" si="5"/>
        <v>183022.82962936396</v>
      </c>
      <c r="BM86" s="14">
        <f t="shared" si="6"/>
        <v>31450.576219512197</v>
      </c>
      <c r="BN86" s="14">
        <f t="shared" si="4"/>
        <v>180836.91499521758</v>
      </c>
      <c r="BO86" s="11">
        <v>2.5019999999999998</v>
      </c>
      <c r="BP86" s="15">
        <f t="shared" si="7"/>
        <v>457923.11973266857</v>
      </c>
    </row>
    <row r="87" spans="1:68" s="17" customFormat="1" ht="15.75">
      <c r="A87" s="7">
        <v>84</v>
      </c>
      <c r="B87" s="7" t="s">
        <v>234</v>
      </c>
      <c r="C87" s="8" t="s">
        <v>235</v>
      </c>
      <c r="D87" s="9" t="s">
        <v>98</v>
      </c>
      <c r="E87" s="1" t="s">
        <v>36</v>
      </c>
      <c r="F87" s="7" t="s">
        <v>47</v>
      </c>
      <c r="G87" s="10">
        <v>36543</v>
      </c>
      <c r="H87" s="10">
        <v>3045.25</v>
      </c>
      <c r="I87" s="10">
        <v>36543</v>
      </c>
      <c r="J87" s="10">
        <v>14519</v>
      </c>
      <c r="K87" s="10">
        <v>1157.8343949044586</v>
      </c>
      <c r="L87" s="10">
        <v>14216</v>
      </c>
      <c r="M87" s="11">
        <v>34774</v>
      </c>
      <c r="N87" s="10">
        <v>2897.8333333333335</v>
      </c>
      <c r="O87" s="10">
        <v>34774</v>
      </c>
      <c r="P87" s="11">
        <v>4000</v>
      </c>
      <c r="Q87" s="11">
        <v>455</v>
      </c>
      <c r="R87" s="11">
        <v>4000</v>
      </c>
      <c r="S87" s="10">
        <v>33524</v>
      </c>
      <c r="T87" s="10">
        <v>2793.6666666666665</v>
      </c>
      <c r="U87" s="10">
        <v>33524</v>
      </c>
      <c r="V87" s="10">
        <v>33118</v>
      </c>
      <c r="W87" s="10">
        <v>2759.8333333333335</v>
      </c>
      <c r="X87" s="10">
        <v>33118</v>
      </c>
      <c r="Y87" s="10">
        <v>28106.034191271348</v>
      </c>
      <c r="Z87" s="10">
        <v>1200</v>
      </c>
      <c r="AA87" s="10">
        <v>28106.034191271348</v>
      </c>
      <c r="AB87" s="12">
        <v>42000</v>
      </c>
      <c r="AC87" s="12">
        <v>3500</v>
      </c>
      <c r="AD87" s="12">
        <v>41950</v>
      </c>
      <c r="AE87" s="10">
        <v>14762.564789195021</v>
      </c>
      <c r="AF87" s="10">
        <v>1230.2137324329185</v>
      </c>
      <c r="AG87" s="10">
        <v>14762.564789195021</v>
      </c>
      <c r="AH87" s="11">
        <v>6984</v>
      </c>
      <c r="AI87" s="10">
        <v>582</v>
      </c>
      <c r="AJ87" s="13">
        <v>6984</v>
      </c>
      <c r="AK87" s="12">
        <v>42000</v>
      </c>
      <c r="AL87" s="12">
        <v>3500</v>
      </c>
      <c r="AM87" s="12">
        <v>42000</v>
      </c>
      <c r="AN87" s="10">
        <v>15400</v>
      </c>
      <c r="AO87" s="10">
        <v>1283.3333333333333</v>
      </c>
      <c r="AP87" s="10">
        <v>15400</v>
      </c>
      <c r="AQ87" s="10">
        <v>34000</v>
      </c>
      <c r="AR87" s="11">
        <v>3261</v>
      </c>
      <c r="AS87" s="10">
        <v>34000</v>
      </c>
      <c r="AT87" s="10">
        <v>16768</v>
      </c>
      <c r="AU87" s="11">
        <v>1613</v>
      </c>
      <c r="AV87" s="10">
        <v>16768</v>
      </c>
      <c r="AW87" s="10">
        <v>8000</v>
      </c>
      <c r="AX87" s="11">
        <v>633</v>
      </c>
      <c r="AY87" s="10">
        <v>8000</v>
      </c>
      <c r="AZ87" s="10">
        <v>46725.294488188978</v>
      </c>
      <c r="BA87" s="10">
        <v>3893.7745406824147</v>
      </c>
      <c r="BB87" s="10">
        <v>46725.294488188978</v>
      </c>
      <c r="BC87" s="12">
        <v>40000</v>
      </c>
      <c r="BD87" s="10">
        <v>3333.3333333333335</v>
      </c>
      <c r="BE87" s="10">
        <v>40000</v>
      </c>
      <c r="BF87" s="10">
        <v>10000</v>
      </c>
      <c r="BG87" s="11">
        <v>780</v>
      </c>
      <c r="BH87" s="10">
        <v>10000</v>
      </c>
      <c r="BI87" s="10">
        <v>10000</v>
      </c>
      <c r="BJ87" s="10">
        <v>780</v>
      </c>
      <c r="BK87" s="10">
        <v>10000</v>
      </c>
      <c r="BL87" s="14">
        <f t="shared" si="5"/>
        <v>471223.89346865535</v>
      </c>
      <c r="BM87" s="14">
        <f t="shared" si="6"/>
        <v>47919.072668019799</v>
      </c>
      <c r="BN87" s="14">
        <f t="shared" si="4"/>
        <v>470870.89346865535</v>
      </c>
      <c r="BO87" s="11">
        <v>15.290000000000001</v>
      </c>
      <c r="BP87" s="15">
        <f t="shared" si="7"/>
        <v>7205013.3311357405</v>
      </c>
    </row>
    <row r="88" spans="1:68" s="17" customFormat="1" ht="15.75">
      <c r="A88" s="7">
        <v>85</v>
      </c>
      <c r="B88" s="7" t="s">
        <v>236</v>
      </c>
      <c r="C88" s="8" t="s">
        <v>237</v>
      </c>
      <c r="D88" s="9" t="s">
        <v>35</v>
      </c>
      <c r="E88" s="1" t="s">
        <v>36</v>
      </c>
      <c r="F88" s="7" t="s">
        <v>47</v>
      </c>
      <c r="G88" s="10">
        <v>10000</v>
      </c>
      <c r="H88" s="10">
        <v>833.33333333333337</v>
      </c>
      <c r="I88" s="10">
        <v>9684.2065217391319</v>
      </c>
      <c r="J88" s="10">
        <v>7116</v>
      </c>
      <c r="K88" s="10">
        <v>319</v>
      </c>
      <c r="L88" s="10">
        <v>7116</v>
      </c>
      <c r="M88" s="11">
        <v>5599</v>
      </c>
      <c r="N88" s="10">
        <v>466.58333333333331</v>
      </c>
      <c r="O88" s="10">
        <v>5599</v>
      </c>
      <c r="P88" s="11">
        <v>1200</v>
      </c>
      <c r="Q88" s="11">
        <v>100</v>
      </c>
      <c r="R88" s="11">
        <v>1200</v>
      </c>
      <c r="S88" s="10">
        <v>11638.666666666666</v>
      </c>
      <c r="T88" s="10">
        <v>969.8888888888888</v>
      </c>
      <c r="U88" s="10">
        <v>11638.666666666666</v>
      </c>
      <c r="V88" s="10">
        <v>12861</v>
      </c>
      <c r="W88" s="10">
        <v>1071.75</v>
      </c>
      <c r="X88" s="10">
        <v>12861</v>
      </c>
      <c r="Y88" s="10">
        <v>8595.0186404174583</v>
      </c>
      <c r="Z88" s="10">
        <v>240</v>
      </c>
      <c r="AA88" s="10">
        <v>8595.0186404174583</v>
      </c>
      <c r="AB88" s="12">
        <v>5000</v>
      </c>
      <c r="AC88" s="12">
        <v>416.66666666666669</v>
      </c>
      <c r="AD88" s="12">
        <v>4932</v>
      </c>
      <c r="AE88" s="10">
        <v>5877.1181646724845</v>
      </c>
      <c r="AF88" s="10">
        <v>489.75984705604037</v>
      </c>
      <c r="AG88" s="10">
        <v>5751.4370940647668</v>
      </c>
      <c r="AH88" s="11">
        <v>2800</v>
      </c>
      <c r="AI88" s="10">
        <v>233.33333333333334</v>
      </c>
      <c r="AJ88" s="13">
        <v>2800</v>
      </c>
      <c r="AK88" s="12">
        <v>10000</v>
      </c>
      <c r="AL88" s="12">
        <v>833.33333333333337</v>
      </c>
      <c r="AM88" s="12">
        <v>10000</v>
      </c>
      <c r="AN88" s="10">
        <v>4500</v>
      </c>
      <c r="AO88" s="10">
        <v>375</v>
      </c>
      <c r="AP88" s="10">
        <v>4500</v>
      </c>
      <c r="AQ88" s="10">
        <v>6719.7312234508927</v>
      </c>
      <c r="AR88" s="11">
        <v>313</v>
      </c>
      <c r="AS88" s="10">
        <v>6719.7312234508927</v>
      </c>
      <c r="AT88" s="10">
        <v>1765.4549999999999</v>
      </c>
      <c r="AU88" s="11">
        <v>170</v>
      </c>
      <c r="AV88" s="10">
        <v>0</v>
      </c>
      <c r="AW88" s="10">
        <v>1500</v>
      </c>
      <c r="AX88" s="11">
        <v>29</v>
      </c>
      <c r="AY88" s="10">
        <v>0</v>
      </c>
      <c r="AZ88" s="10">
        <v>4696.8</v>
      </c>
      <c r="BA88" s="10">
        <v>391.40000000000003</v>
      </c>
      <c r="BB88" s="10">
        <v>4436.6000000000004</v>
      </c>
      <c r="BC88" s="12">
        <v>5000</v>
      </c>
      <c r="BD88" s="10">
        <v>416.66666666666669</v>
      </c>
      <c r="BE88" s="10">
        <v>5000</v>
      </c>
      <c r="BF88" s="10">
        <v>4200</v>
      </c>
      <c r="BG88" s="11">
        <v>262</v>
      </c>
      <c r="BH88" s="10">
        <v>4200</v>
      </c>
      <c r="BI88" s="10">
        <v>4200</v>
      </c>
      <c r="BJ88" s="10">
        <v>262</v>
      </c>
      <c r="BK88" s="10">
        <v>4200</v>
      </c>
      <c r="BL88" s="14">
        <f t="shared" si="5"/>
        <v>113268.78969520751</v>
      </c>
      <c r="BM88" s="14">
        <f t="shared" si="6"/>
        <v>12130.715402611597</v>
      </c>
      <c r="BN88" s="14">
        <f t="shared" si="4"/>
        <v>109233.66014633892</v>
      </c>
      <c r="BO88" s="11">
        <v>88.960000000000008</v>
      </c>
      <c r="BP88" s="15">
        <f t="shared" si="7"/>
        <v>10076391.53128566</v>
      </c>
    </row>
    <row r="89" spans="1:68" s="17" customFormat="1" ht="15.75">
      <c r="A89" s="7">
        <v>86</v>
      </c>
      <c r="B89" s="7" t="s">
        <v>238</v>
      </c>
      <c r="C89" s="8" t="s">
        <v>239</v>
      </c>
      <c r="D89" s="9" t="s">
        <v>98</v>
      </c>
      <c r="E89" s="1" t="s">
        <v>36</v>
      </c>
      <c r="F89" s="7" t="s">
        <v>47</v>
      </c>
      <c r="G89" s="10">
        <v>20000</v>
      </c>
      <c r="H89" s="10">
        <v>1666.6666666666667</v>
      </c>
      <c r="I89" s="10">
        <v>20000</v>
      </c>
      <c r="J89" s="10">
        <v>10000</v>
      </c>
      <c r="K89" s="10">
        <v>1200.9375</v>
      </c>
      <c r="L89" s="10">
        <v>10000</v>
      </c>
      <c r="M89" s="11">
        <v>11976</v>
      </c>
      <c r="N89" s="10">
        <v>998</v>
      </c>
      <c r="O89" s="10">
        <v>11976</v>
      </c>
      <c r="P89" s="11">
        <v>1000</v>
      </c>
      <c r="Q89" s="11">
        <v>240</v>
      </c>
      <c r="R89" s="11">
        <v>1000</v>
      </c>
      <c r="S89" s="10">
        <v>28395.666666666668</v>
      </c>
      <c r="T89" s="10">
        <v>2366.3055555555557</v>
      </c>
      <c r="U89" s="10">
        <v>28395.666666666668</v>
      </c>
      <c r="V89" s="10">
        <v>7296</v>
      </c>
      <c r="W89" s="10">
        <v>608</v>
      </c>
      <c r="X89" s="10">
        <v>7296</v>
      </c>
      <c r="Y89" s="10">
        <v>8057.1973170731708</v>
      </c>
      <c r="Z89" s="10">
        <v>1500</v>
      </c>
      <c r="AA89" s="10">
        <v>8057.1973170731708</v>
      </c>
      <c r="AB89" s="12">
        <v>4389.9792134831469</v>
      </c>
      <c r="AC89" s="12">
        <v>365.83160112359559</v>
      </c>
      <c r="AD89" s="12">
        <v>4389.9792134831469</v>
      </c>
      <c r="AE89" s="10">
        <v>3361.6685714285713</v>
      </c>
      <c r="AF89" s="10">
        <v>280.13904761904763</v>
      </c>
      <c r="AG89" s="10">
        <v>3361.6685714285713</v>
      </c>
      <c r="AH89" s="11">
        <v>2400</v>
      </c>
      <c r="AI89" s="10">
        <v>200</v>
      </c>
      <c r="AJ89" s="13">
        <v>2400</v>
      </c>
      <c r="AK89" s="12">
        <v>18000</v>
      </c>
      <c r="AL89" s="12">
        <v>1500</v>
      </c>
      <c r="AM89" s="12">
        <v>18000</v>
      </c>
      <c r="AN89" s="10">
        <v>2728</v>
      </c>
      <c r="AO89" s="10">
        <v>227.33333333333334</v>
      </c>
      <c r="AP89" s="10">
        <v>2728</v>
      </c>
      <c r="AQ89" s="10">
        <v>6138.2762367153446</v>
      </c>
      <c r="AR89" s="11">
        <v>2123</v>
      </c>
      <c r="AS89" s="10">
        <v>6138.2762367153446</v>
      </c>
      <c r="AT89" s="10">
        <v>8345</v>
      </c>
      <c r="AU89" s="11">
        <v>750</v>
      </c>
      <c r="AV89" s="10">
        <v>8345</v>
      </c>
      <c r="AW89" s="10">
        <v>10500</v>
      </c>
      <c r="AX89" s="11">
        <v>861</v>
      </c>
      <c r="AY89" s="10">
        <v>10500</v>
      </c>
      <c r="AZ89" s="10">
        <v>2265.6</v>
      </c>
      <c r="BA89" s="10">
        <v>188.79999999999998</v>
      </c>
      <c r="BB89" s="10">
        <v>2265.6</v>
      </c>
      <c r="BC89" s="12">
        <v>25000</v>
      </c>
      <c r="BD89" s="10">
        <v>2083.3333333333335</v>
      </c>
      <c r="BE89" s="10">
        <v>25000</v>
      </c>
      <c r="BF89" s="10">
        <v>6200</v>
      </c>
      <c r="BG89" s="11">
        <v>482</v>
      </c>
      <c r="BH89" s="10">
        <v>5850</v>
      </c>
      <c r="BI89" s="10">
        <v>6200</v>
      </c>
      <c r="BJ89" s="10">
        <v>482</v>
      </c>
      <c r="BK89" s="10">
        <v>6200</v>
      </c>
      <c r="BL89" s="14">
        <f t="shared" si="5"/>
        <v>182253.3880053669</v>
      </c>
      <c r="BM89" s="14">
        <f t="shared" si="6"/>
        <v>23841.347037631531</v>
      </c>
      <c r="BN89" s="14">
        <f t="shared" si="4"/>
        <v>181903.38800536693</v>
      </c>
      <c r="BO89" s="11">
        <v>14.456000000000001</v>
      </c>
      <c r="BP89" s="15">
        <f t="shared" si="7"/>
        <v>2634654.9770055842</v>
      </c>
    </row>
    <row r="90" spans="1:68" s="17" customFormat="1" ht="15.75">
      <c r="A90" s="7">
        <v>87</v>
      </c>
      <c r="B90" s="7" t="s">
        <v>240</v>
      </c>
      <c r="C90" s="8" t="s">
        <v>241</v>
      </c>
      <c r="D90" s="9" t="s">
        <v>35</v>
      </c>
      <c r="E90" s="1" t="s">
        <v>36</v>
      </c>
      <c r="F90" s="7" t="s">
        <v>47</v>
      </c>
      <c r="G90" s="10">
        <v>20000</v>
      </c>
      <c r="H90" s="10">
        <v>1666.6666666666667</v>
      </c>
      <c r="I90" s="10">
        <v>20000</v>
      </c>
      <c r="J90" s="10">
        <v>5500</v>
      </c>
      <c r="K90" s="10">
        <v>581.20034843205576</v>
      </c>
      <c r="L90" s="10">
        <v>5460</v>
      </c>
      <c r="M90" s="11">
        <v>15705</v>
      </c>
      <c r="N90" s="10">
        <v>1308.75</v>
      </c>
      <c r="O90" s="10">
        <v>15705</v>
      </c>
      <c r="P90" s="11">
        <v>4000</v>
      </c>
      <c r="Q90" s="11">
        <v>396</v>
      </c>
      <c r="R90" s="11">
        <v>4000</v>
      </c>
      <c r="S90" s="10">
        <v>15000</v>
      </c>
      <c r="T90" s="10">
        <v>1969.0555555555557</v>
      </c>
      <c r="U90" s="10">
        <v>15000</v>
      </c>
      <c r="V90" s="10">
        <v>9896</v>
      </c>
      <c r="W90" s="10">
        <v>824.66666666666663</v>
      </c>
      <c r="X90" s="10">
        <v>9896</v>
      </c>
      <c r="Y90" s="10">
        <v>8790.9571609195409</v>
      </c>
      <c r="Z90" s="10">
        <v>498</v>
      </c>
      <c r="AA90" s="10">
        <v>8790.9571609195409</v>
      </c>
      <c r="AB90" s="12">
        <v>10000</v>
      </c>
      <c r="AC90" s="12">
        <v>833.33333333333337</v>
      </c>
      <c r="AD90" s="12">
        <v>9161</v>
      </c>
      <c r="AE90" s="10">
        <v>7386.5766310949157</v>
      </c>
      <c r="AF90" s="10">
        <v>615.54805259124294</v>
      </c>
      <c r="AG90" s="10">
        <v>7386.5766310949157</v>
      </c>
      <c r="AH90" s="11">
        <v>4800</v>
      </c>
      <c r="AI90" s="10">
        <v>400</v>
      </c>
      <c r="AJ90" s="13">
        <v>4800</v>
      </c>
      <c r="AK90" s="12">
        <v>30000</v>
      </c>
      <c r="AL90" s="12">
        <v>2500</v>
      </c>
      <c r="AM90" s="12">
        <v>30000</v>
      </c>
      <c r="AN90" s="10">
        <v>6500</v>
      </c>
      <c r="AO90" s="10">
        <v>541.66666666666663</v>
      </c>
      <c r="AP90" s="10">
        <v>6500</v>
      </c>
      <c r="AQ90" s="10">
        <v>6762.5364497900109</v>
      </c>
      <c r="AR90" s="11">
        <v>1127</v>
      </c>
      <c r="AS90" s="10">
        <v>6762.5364497900109</v>
      </c>
      <c r="AT90" s="10">
        <v>6939.6913163318704</v>
      </c>
      <c r="AU90" s="11">
        <v>810</v>
      </c>
      <c r="AV90" s="10">
        <v>6939.6913163318704</v>
      </c>
      <c r="AW90" s="10">
        <v>6430.9756097560985</v>
      </c>
      <c r="AX90" s="11">
        <v>213</v>
      </c>
      <c r="AY90" s="10">
        <v>5195.9756097560985</v>
      </c>
      <c r="AZ90" s="10">
        <v>2381.2067796610168</v>
      </c>
      <c r="BA90" s="10">
        <v>198.43389830508474</v>
      </c>
      <c r="BB90" s="10">
        <v>2381.2067796610168</v>
      </c>
      <c r="BC90" s="12">
        <v>11000</v>
      </c>
      <c r="BD90" s="10">
        <v>916.66666666666663</v>
      </c>
      <c r="BE90" s="10">
        <v>11000</v>
      </c>
      <c r="BF90" s="10">
        <v>3820</v>
      </c>
      <c r="BG90" s="11">
        <v>282</v>
      </c>
      <c r="BH90" s="10">
        <v>3820</v>
      </c>
      <c r="BI90" s="10">
        <v>3820</v>
      </c>
      <c r="BJ90" s="10">
        <v>282</v>
      </c>
      <c r="BK90" s="10">
        <v>3820</v>
      </c>
      <c r="BL90" s="14">
        <f t="shared" si="5"/>
        <v>178732.94394755346</v>
      </c>
      <c r="BM90" s="14">
        <f t="shared" si="6"/>
        <v>19501.987854883937</v>
      </c>
      <c r="BN90" s="14">
        <f t="shared" si="4"/>
        <v>176618.94394755346</v>
      </c>
      <c r="BO90" s="11">
        <v>105.36200000000001</v>
      </c>
      <c r="BP90" s="15">
        <f t="shared" si="7"/>
        <v>18831660.440202128</v>
      </c>
    </row>
    <row r="91" spans="1:68" s="17" customFormat="1" ht="15.75">
      <c r="A91" s="7">
        <v>88</v>
      </c>
      <c r="B91" s="7" t="s">
        <v>242</v>
      </c>
      <c r="C91" s="8" t="s">
        <v>243</v>
      </c>
      <c r="D91" s="7" t="s">
        <v>194</v>
      </c>
      <c r="E91" s="1" t="s">
        <v>36</v>
      </c>
      <c r="F91" s="7" t="s">
        <v>41</v>
      </c>
      <c r="G91" s="10">
        <v>4140</v>
      </c>
      <c r="H91" s="10">
        <v>345</v>
      </c>
      <c r="I91" s="10">
        <v>4140</v>
      </c>
      <c r="J91" s="10">
        <v>230</v>
      </c>
      <c r="K91" s="10">
        <v>52</v>
      </c>
      <c r="L91" s="10">
        <v>230</v>
      </c>
      <c r="M91" s="11">
        <v>363</v>
      </c>
      <c r="N91" s="10">
        <v>30.25</v>
      </c>
      <c r="O91" s="10">
        <v>363</v>
      </c>
      <c r="P91" s="11">
        <v>0</v>
      </c>
      <c r="Q91" s="11">
        <v>0</v>
      </c>
      <c r="R91" s="11">
        <v>0</v>
      </c>
      <c r="S91" s="10">
        <v>12062.666666666666</v>
      </c>
      <c r="T91" s="10">
        <v>1005.2222222222222</v>
      </c>
      <c r="U91" s="10">
        <v>12062.666666666666</v>
      </c>
      <c r="V91" s="10">
        <v>300</v>
      </c>
      <c r="W91" s="10">
        <v>25</v>
      </c>
      <c r="X91" s="10">
        <v>300</v>
      </c>
      <c r="Y91" s="10">
        <v>0</v>
      </c>
      <c r="Z91" s="10">
        <v>0</v>
      </c>
      <c r="AA91" s="10">
        <v>0</v>
      </c>
      <c r="AB91" s="12">
        <v>0</v>
      </c>
      <c r="AC91" s="12">
        <v>0</v>
      </c>
      <c r="AD91" s="12">
        <v>0</v>
      </c>
      <c r="AE91" s="10">
        <v>0</v>
      </c>
      <c r="AF91" s="10">
        <v>0</v>
      </c>
      <c r="AG91" s="10">
        <v>0</v>
      </c>
      <c r="AH91" s="11">
        <v>240</v>
      </c>
      <c r="AI91" s="10">
        <v>20</v>
      </c>
      <c r="AJ91" s="13">
        <v>240</v>
      </c>
      <c r="AK91" s="12">
        <v>1885</v>
      </c>
      <c r="AL91" s="12">
        <v>157.08333333333334</v>
      </c>
      <c r="AM91" s="12">
        <v>1885</v>
      </c>
      <c r="AN91" s="10">
        <v>0</v>
      </c>
      <c r="AO91" s="10">
        <v>0</v>
      </c>
      <c r="AP91" s="10">
        <v>0</v>
      </c>
      <c r="AQ91" s="10">
        <v>222</v>
      </c>
      <c r="AR91" s="11">
        <v>0</v>
      </c>
      <c r="AS91" s="10">
        <v>222</v>
      </c>
      <c r="AT91" s="10">
        <v>0</v>
      </c>
      <c r="AU91" s="11">
        <v>0</v>
      </c>
      <c r="AV91" s="10">
        <v>0</v>
      </c>
      <c r="AW91" s="10">
        <v>979</v>
      </c>
      <c r="AX91" s="11">
        <v>0</v>
      </c>
      <c r="AY91" s="10">
        <v>979</v>
      </c>
      <c r="AZ91" s="10">
        <v>1434.1463414634147</v>
      </c>
      <c r="BA91" s="10">
        <v>119.51219512195122</v>
      </c>
      <c r="BB91" s="10">
        <v>1434.1463414634147</v>
      </c>
      <c r="BC91" s="12">
        <v>200</v>
      </c>
      <c r="BD91" s="10">
        <v>16.666666666666668</v>
      </c>
      <c r="BE91" s="10">
        <v>200</v>
      </c>
      <c r="BF91" s="10">
        <v>0</v>
      </c>
      <c r="BG91" s="11">
        <v>0</v>
      </c>
      <c r="BH91" s="10">
        <v>0</v>
      </c>
      <c r="BI91" s="10">
        <v>0</v>
      </c>
      <c r="BJ91" s="10">
        <v>0</v>
      </c>
      <c r="BK91" s="10">
        <v>0</v>
      </c>
      <c r="BL91" s="14">
        <f t="shared" si="5"/>
        <v>22055.813008130081</v>
      </c>
      <c r="BM91" s="14">
        <f t="shared" si="6"/>
        <v>1770.7344173441734</v>
      </c>
      <c r="BN91" s="14">
        <f t="shared" si="4"/>
        <v>22055.813008130081</v>
      </c>
      <c r="BO91" s="11">
        <v>9.4520000000000017</v>
      </c>
      <c r="BP91" s="15">
        <f t="shared" si="7"/>
        <v>208471.54455284556</v>
      </c>
    </row>
    <row r="92" spans="1:68" s="17" customFormat="1" ht="15.75">
      <c r="A92" s="7">
        <v>89</v>
      </c>
      <c r="B92" s="7" t="s">
        <v>244</v>
      </c>
      <c r="C92" s="8" t="s">
        <v>245</v>
      </c>
      <c r="D92" s="9" t="s">
        <v>35</v>
      </c>
      <c r="E92" s="1" t="s">
        <v>36</v>
      </c>
      <c r="F92" s="7" t="s">
        <v>47</v>
      </c>
      <c r="G92" s="10">
        <v>6786.1</v>
      </c>
      <c r="H92" s="10">
        <v>565.50833333333333</v>
      </c>
      <c r="I92" s="10">
        <v>6786.1</v>
      </c>
      <c r="J92" s="10">
        <v>1431</v>
      </c>
      <c r="K92" s="10">
        <v>145.23809523809524</v>
      </c>
      <c r="L92" s="10">
        <v>1431</v>
      </c>
      <c r="M92" s="11">
        <v>1420</v>
      </c>
      <c r="N92" s="10">
        <v>118.33333333333333</v>
      </c>
      <c r="O92" s="10">
        <v>1420</v>
      </c>
      <c r="P92" s="11">
        <v>175</v>
      </c>
      <c r="Q92" s="11">
        <v>45</v>
      </c>
      <c r="R92" s="11">
        <v>175</v>
      </c>
      <c r="S92" s="10">
        <v>5000</v>
      </c>
      <c r="T92" s="10">
        <v>416.66666666666669</v>
      </c>
      <c r="U92" s="10">
        <v>5000</v>
      </c>
      <c r="V92" s="10">
        <v>2020</v>
      </c>
      <c r="W92" s="10">
        <v>168.33333333333334</v>
      </c>
      <c r="X92" s="10">
        <v>2020</v>
      </c>
      <c r="Y92" s="10">
        <v>5801.6758064516134</v>
      </c>
      <c r="Z92" s="10">
        <v>218</v>
      </c>
      <c r="AA92" s="10">
        <v>5801.6758064516134</v>
      </c>
      <c r="AB92" s="12">
        <v>3500</v>
      </c>
      <c r="AC92" s="12">
        <v>291.66666666666669</v>
      </c>
      <c r="AD92" s="12">
        <v>3500</v>
      </c>
      <c r="AE92" s="10">
        <v>626.7488571428571</v>
      </c>
      <c r="AF92" s="10">
        <v>52.229071428571423</v>
      </c>
      <c r="AG92" s="10">
        <v>626.7488571428571</v>
      </c>
      <c r="AH92" s="11">
        <v>800</v>
      </c>
      <c r="AI92" s="10">
        <v>66.666666666666671</v>
      </c>
      <c r="AJ92" s="13">
        <v>800</v>
      </c>
      <c r="AK92" s="12">
        <v>8000</v>
      </c>
      <c r="AL92" s="12">
        <v>666.66666666666663</v>
      </c>
      <c r="AM92" s="12">
        <v>8000</v>
      </c>
      <c r="AN92" s="10">
        <v>879</v>
      </c>
      <c r="AO92" s="10">
        <v>73.25</v>
      </c>
      <c r="AP92" s="10">
        <v>879</v>
      </c>
      <c r="AQ92" s="10">
        <v>880.09704174228659</v>
      </c>
      <c r="AR92" s="11">
        <v>71</v>
      </c>
      <c r="AS92" s="10">
        <v>880.09704174228659</v>
      </c>
      <c r="AT92" s="10">
        <v>2546</v>
      </c>
      <c r="AU92" s="11">
        <v>295</v>
      </c>
      <c r="AV92" s="10">
        <v>2546</v>
      </c>
      <c r="AW92" s="10">
        <v>1047.2</v>
      </c>
      <c r="AX92" s="11">
        <v>26</v>
      </c>
      <c r="AY92" s="10">
        <v>1047.2</v>
      </c>
      <c r="AZ92" s="10">
        <v>279.68403361344537</v>
      </c>
      <c r="BA92" s="10">
        <v>23.307002801120447</v>
      </c>
      <c r="BB92" s="10">
        <v>279.68403361344537</v>
      </c>
      <c r="BC92" s="12">
        <v>1000</v>
      </c>
      <c r="BD92" s="10">
        <v>83.333333333333329</v>
      </c>
      <c r="BE92" s="10">
        <v>1000</v>
      </c>
      <c r="BF92" s="10">
        <v>482</v>
      </c>
      <c r="BG92" s="11">
        <v>42</v>
      </c>
      <c r="BH92" s="10">
        <v>482</v>
      </c>
      <c r="BI92" s="10">
        <v>482</v>
      </c>
      <c r="BJ92" s="10">
        <v>42</v>
      </c>
      <c r="BK92" s="10">
        <v>482</v>
      </c>
      <c r="BL92" s="14">
        <f t="shared" si="5"/>
        <v>43156.505738950204</v>
      </c>
      <c r="BM92" s="14">
        <f t="shared" si="6"/>
        <v>3850.1991694677868</v>
      </c>
      <c r="BN92" s="14">
        <f t="shared" si="4"/>
        <v>43156.505738950204</v>
      </c>
      <c r="BO92" s="11">
        <v>26.409999999999997</v>
      </c>
      <c r="BP92" s="15">
        <f t="shared" si="7"/>
        <v>1139763.3165656747</v>
      </c>
    </row>
    <row r="93" spans="1:68" s="16" customFormat="1" ht="15.75">
      <c r="A93" s="7">
        <v>90</v>
      </c>
      <c r="B93" s="7" t="s">
        <v>246</v>
      </c>
      <c r="C93" s="8" t="s">
        <v>247</v>
      </c>
      <c r="D93" s="9" t="s">
        <v>98</v>
      </c>
      <c r="E93" s="1" t="s">
        <v>40</v>
      </c>
      <c r="F93" s="7" t="s">
        <v>47</v>
      </c>
      <c r="G93" s="10">
        <v>1110</v>
      </c>
      <c r="H93" s="10">
        <v>92.5</v>
      </c>
      <c r="I93" s="10">
        <v>1110</v>
      </c>
      <c r="J93" s="10">
        <v>1958</v>
      </c>
      <c r="K93" s="10">
        <v>64</v>
      </c>
      <c r="L93" s="10">
        <v>1958</v>
      </c>
      <c r="M93" s="11">
        <v>0</v>
      </c>
      <c r="N93" s="10">
        <v>0</v>
      </c>
      <c r="O93" s="10">
        <v>0</v>
      </c>
      <c r="P93" s="11">
        <v>0</v>
      </c>
      <c r="Q93" s="11">
        <v>5</v>
      </c>
      <c r="R93" s="11">
        <v>0</v>
      </c>
      <c r="S93" s="10">
        <v>1500</v>
      </c>
      <c r="T93" s="10">
        <v>125</v>
      </c>
      <c r="U93" s="10">
        <v>1500</v>
      </c>
      <c r="V93" s="10">
        <v>0</v>
      </c>
      <c r="W93" s="10">
        <v>0</v>
      </c>
      <c r="X93" s="10">
        <v>0</v>
      </c>
      <c r="Y93" s="10">
        <v>353.63612903225805</v>
      </c>
      <c r="Z93" s="10">
        <v>50</v>
      </c>
      <c r="AA93" s="10">
        <v>353.63612903225805</v>
      </c>
      <c r="AB93" s="12">
        <v>0</v>
      </c>
      <c r="AC93" s="12">
        <v>0</v>
      </c>
      <c r="AD93" s="12">
        <v>0</v>
      </c>
      <c r="AE93" s="10">
        <v>116.6</v>
      </c>
      <c r="AF93" s="10">
        <v>9.7166666666666668</v>
      </c>
      <c r="AG93" s="10">
        <v>116.6</v>
      </c>
      <c r="AH93" s="11">
        <v>436</v>
      </c>
      <c r="AI93" s="10">
        <v>36.333333333333336</v>
      </c>
      <c r="AJ93" s="13">
        <v>436</v>
      </c>
      <c r="AK93" s="12">
        <v>1800</v>
      </c>
      <c r="AL93" s="12">
        <v>150</v>
      </c>
      <c r="AM93" s="12">
        <v>1800</v>
      </c>
      <c r="AN93" s="10">
        <v>0</v>
      </c>
      <c r="AO93" s="10">
        <v>0</v>
      </c>
      <c r="AP93" s="10">
        <v>0</v>
      </c>
      <c r="AQ93" s="10">
        <v>55.5</v>
      </c>
      <c r="AR93" s="11">
        <v>0</v>
      </c>
      <c r="AS93" s="10">
        <v>55.5</v>
      </c>
      <c r="AT93" s="10">
        <v>4373</v>
      </c>
      <c r="AU93" s="11">
        <v>349</v>
      </c>
      <c r="AV93" s="10">
        <v>4373</v>
      </c>
      <c r="AW93" s="10">
        <v>50</v>
      </c>
      <c r="AX93" s="11">
        <v>0</v>
      </c>
      <c r="AY93" s="10">
        <v>50</v>
      </c>
      <c r="AZ93" s="10">
        <v>683.5846153846154</v>
      </c>
      <c r="BA93" s="10">
        <v>56.965384615384615</v>
      </c>
      <c r="BB93" s="10">
        <v>683.5846153846154</v>
      </c>
      <c r="BC93" s="12">
        <v>0</v>
      </c>
      <c r="BD93" s="10">
        <v>0</v>
      </c>
      <c r="BE93" s="10">
        <v>0</v>
      </c>
      <c r="BF93" s="10">
        <v>0</v>
      </c>
      <c r="BG93" s="11">
        <v>0</v>
      </c>
      <c r="BH93" s="10">
        <v>0</v>
      </c>
      <c r="BI93" s="10">
        <v>0</v>
      </c>
      <c r="BJ93" s="10">
        <v>0</v>
      </c>
      <c r="BK93" s="10">
        <v>0</v>
      </c>
      <c r="BL93" s="14">
        <f t="shared" si="5"/>
        <v>12436.320744416873</v>
      </c>
      <c r="BM93" s="14">
        <f t="shared" si="6"/>
        <v>938.51538461538462</v>
      </c>
      <c r="BN93" s="14">
        <f t="shared" si="4"/>
        <v>12436.320744416875</v>
      </c>
      <c r="BO93" s="11">
        <v>34.24</v>
      </c>
      <c r="BP93" s="15">
        <f t="shared" si="7"/>
        <v>425819.62228883378</v>
      </c>
    </row>
    <row r="94" spans="1:68" s="17" customFormat="1" ht="15.75">
      <c r="A94" s="7">
        <v>91</v>
      </c>
      <c r="B94" s="7" t="s">
        <v>248</v>
      </c>
      <c r="C94" s="8" t="s">
        <v>249</v>
      </c>
      <c r="D94" s="18" t="s">
        <v>169</v>
      </c>
      <c r="E94" s="1" t="s">
        <v>36</v>
      </c>
      <c r="F94" s="7" t="s">
        <v>47</v>
      </c>
      <c r="G94" s="10">
        <v>56339.28</v>
      </c>
      <c r="H94" s="10">
        <v>4694.9399999999996</v>
      </c>
      <c r="I94" s="10">
        <v>56339.28</v>
      </c>
      <c r="J94" s="10">
        <v>30715</v>
      </c>
      <c r="K94" s="10">
        <v>3593.9490445859874</v>
      </c>
      <c r="L94" s="10">
        <v>30715</v>
      </c>
      <c r="M94" s="11">
        <v>43455</v>
      </c>
      <c r="N94" s="10">
        <v>3621.25</v>
      </c>
      <c r="O94" s="10">
        <v>43455</v>
      </c>
      <c r="P94" s="11">
        <v>6000</v>
      </c>
      <c r="Q94" s="11">
        <v>595</v>
      </c>
      <c r="R94" s="11">
        <v>6000</v>
      </c>
      <c r="S94" s="10">
        <v>168121</v>
      </c>
      <c r="T94" s="10">
        <v>14010.083333333334</v>
      </c>
      <c r="U94" s="10">
        <v>168121</v>
      </c>
      <c r="V94" s="10">
        <v>104847</v>
      </c>
      <c r="W94" s="10">
        <v>8737.25</v>
      </c>
      <c r="X94" s="10">
        <v>104847</v>
      </c>
      <c r="Y94" s="10">
        <v>68209.193930430047</v>
      </c>
      <c r="Z94" s="10">
        <v>11000</v>
      </c>
      <c r="AA94" s="10">
        <v>68209.193930430047</v>
      </c>
      <c r="AB94" s="12">
        <v>40000</v>
      </c>
      <c r="AC94" s="12">
        <v>3333.3333333333335</v>
      </c>
      <c r="AD94" s="12">
        <v>37107</v>
      </c>
      <c r="AE94" s="10">
        <v>11721.801278195489</v>
      </c>
      <c r="AF94" s="10">
        <v>976.81677318295749</v>
      </c>
      <c r="AG94" s="10">
        <v>11721.801278195489</v>
      </c>
      <c r="AH94" s="11">
        <v>12280</v>
      </c>
      <c r="AI94" s="10">
        <v>1023.3333333333334</v>
      </c>
      <c r="AJ94" s="13">
        <v>12280</v>
      </c>
      <c r="AK94" s="12">
        <v>30000</v>
      </c>
      <c r="AL94" s="12">
        <v>2500</v>
      </c>
      <c r="AM94" s="12">
        <v>30000</v>
      </c>
      <c r="AN94" s="10">
        <v>20150</v>
      </c>
      <c r="AO94" s="10">
        <v>1679.1666666666667</v>
      </c>
      <c r="AP94" s="10">
        <v>20150</v>
      </c>
      <c r="AQ94" s="10">
        <v>23000</v>
      </c>
      <c r="AR94" s="11">
        <v>1679</v>
      </c>
      <c r="AS94" s="10">
        <v>23000</v>
      </c>
      <c r="AT94" s="10">
        <v>49499.965548241729</v>
      </c>
      <c r="AU94" s="11">
        <v>6172</v>
      </c>
      <c r="AV94" s="10">
        <v>49499.965548241729</v>
      </c>
      <c r="AW94" s="10">
        <v>12124.49693251534</v>
      </c>
      <c r="AX94" s="11">
        <v>1083</v>
      </c>
      <c r="AY94" s="10">
        <v>0</v>
      </c>
      <c r="AZ94" s="10">
        <v>22326.982550335571</v>
      </c>
      <c r="BA94" s="10">
        <v>1860.581879194631</v>
      </c>
      <c r="BB94" s="10">
        <v>22326.982550335571</v>
      </c>
      <c r="BC94" s="12">
        <v>35000</v>
      </c>
      <c r="BD94" s="10">
        <v>2916.6666666666665</v>
      </c>
      <c r="BE94" s="10">
        <v>35000</v>
      </c>
      <c r="BF94" s="10">
        <v>40000</v>
      </c>
      <c r="BG94" s="11">
        <v>3088</v>
      </c>
      <c r="BH94" s="10">
        <v>40000</v>
      </c>
      <c r="BI94" s="10">
        <v>40000</v>
      </c>
      <c r="BJ94" s="10">
        <v>3088</v>
      </c>
      <c r="BK94" s="10">
        <v>40000</v>
      </c>
      <c r="BL94" s="14">
        <f t="shared" si="5"/>
        <v>813789.72023971821</v>
      </c>
      <c r="BM94" s="14">
        <f t="shared" si="6"/>
        <v>112564.37103029693</v>
      </c>
      <c r="BN94" s="14">
        <f t="shared" si="4"/>
        <v>798772.22330720292</v>
      </c>
      <c r="BO94" s="11">
        <v>3.8920000000000003</v>
      </c>
      <c r="BP94" s="15">
        <f t="shared" si="7"/>
        <v>3167269.5911729834</v>
      </c>
    </row>
    <row r="95" spans="1:68" s="17" customFormat="1" ht="15.75">
      <c r="A95" s="7">
        <v>92</v>
      </c>
      <c r="B95" s="7" t="s">
        <v>250</v>
      </c>
      <c r="C95" s="8" t="s">
        <v>251</v>
      </c>
      <c r="D95" s="18" t="s">
        <v>169</v>
      </c>
      <c r="E95" s="1" t="s">
        <v>36</v>
      </c>
      <c r="F95" s="7" t="s">
        <v>47</v>
      </c>
      <c r="G95" s="10">
        <v>30000</v>
      </c>
      <c r="H95" s="10">
        <v>2500</v>
      </c>
      <c r="I95" s="10">
        <v>30000</v>
      </c>
      <c r="J95" s="10">
        <v>27028</v>
      </c>
      <c r="K95" s="10">
        <v>1489.5348837209303</v>
      </c>
      <c r="L95" s="10">
        <v>27028</v>
      </c>
      <c r="M95" s="11">
        <v>12055</v>
      </c>
      <c r="N95" s="10">
        <v>1004.5833333333334</v>
      </c>
      <c r="O95" s="10">
        <v>12055</v>
      </c>
      <c r="P95" s="11">
        <v>1000</v>
      </c>
      <c r="Q95" s="11">
        <v>150</v>
      </c>
      <c r="R95" s="11">
        <v>1000</v>
      </c>
      <c r="S95" s="10">
        <v>34567.333333333336</v>
      </c>
      <c r="T95" s="10">
        <v>2880.6111111111113</v>
      </c>
      <c r="U95" s="10">
        <v>34567.333333333336</v>
      </c>
      <c r="V95" s="10">
        <v>16932</v>
      </c>
      <c r="W95" s="10">
        <v>1411</v>
      </c>
      <c r="X95" s="10">
        <v>16932</v>
      </c>
      <c r="Y95" s="10">
        <v>16126.952661290323</v>
      </c>
      <c r="Z95" s="10">
        <v>3000</v>
      </c>
      <c r="AA95" s="10">
        <v>16126.952661290323</v>
      </c>
      <c r="AB95" s="12">
        <v>2500</v>
      </c>
      <c r="AC95" s="12">
        <v>208.33333333333334</v>
      </c>
      <c r="AD95" s="12">
        <v>2500</v>
      </c>
      <c r="AE95" s="10">
        <v>465.3</v>
      </c>
      <c r="AF95" s="10">
        <v>38.774999999999999</v>
      </c>
      <c r="AG95" s="10">
        <v>465.3</v>
      </c>
      <c r="AH95" s="11">
        <v>14600</v>
      </c>
      <c r="AI95" s="10">
        <v>1216.6666666666667</v>
      </c>
      <c r="AJ95" s="13">
        <v>14600</v>
      </c>
      <c r="AK95" s="12">
        <v>8000</v>
      </c>
      <c r="AL95" s="12">
        <v>666.66666666666663</v>
      </c>
      <c r="AM95" s="12">
        <v>8000</v>
      </c>
      <c r="AN95" s="10">
        <v>550</v>
      </c>
      <c r="AO95" s="10">
        <v>45.833333333333336</v>
      </c>
      <c r="AP95" s="10">
        <v>550</v>
      </c>
      <c r="AQ95" s="10">
        <v>4827.7575974025976</v>
      </c>
      <c r="AR95" s="11">
        <v>738</v>
      </c>
      <c r="AS95" s="10">
        <v>4827.7575974025976</v>
      </c>
      <c r="AT95" s="10">
        <v>7736.26</v>
      </c>
      <c r="AU95" s="11">
        <v>520</v>
      </c>
      <c r="AV95" s="10">
        <v>7736.26</v>
      </c>
      <c r="AW95" s="10">
        <v>700</v>
      </c>
      <c r="AX95" s="11">
        <v>50</v>
      </c>
      <c r="AY95" s="10">
        <v>700</v>
      </c>
      <c r="AZ95" s="10">
        <v>1916.4</v>
      </c>
      <c r="BA95" s="10">
        <v>159.70000000000002</v>
      </c>
      <c r="BB95" s="10">
        <v>1916.4</v>
      </c>
      <c r="BC95" s="12">
        <v>5000</v>
      </c>
      <c r="BD95" s="10">
        <v>416.66666666666669</v>
      </c>
      <c r="BE95" s="10">
        <v>5000</v>
      </c>
      <c r="BF95" s="10">
        <v>2620</v>
      </c>
      <c r="BG95" s="11">
        <v>220</v>
      </c>
      <c r="BH95" s="10">
        <v>2620</v>
      </c>
      <c r="BI95" s="10">
        <v>2620</v>
      </c>
      <c r="BJ95" s="10">
        <v>220</v>
      </c>
      <c r="BK95" s="10">
        <v>2620</v>
      </c>
      <c r="BL95" s="14">
        <f t="shared" si="5"/>
        <v>189245.00359202627</v>
      </c>
      <c r="BM95" s="14">
        <f t="shared" si="6"/>
        <v>19336.370994832043</v>
      </c>
      <c r="BN95" s="14">
        <f t="shared" si="4"/>
        <v>189245.00359202627</v>
      </c>
      <c r="BO95" s="11">
        <v>6.8665999999999991</v>
      </c>
      <c r="BP95" s="15">
        <f t="shared" si="7"/>
        <v>1299469.7416650075</v>
      </c>
    </row>
    <row r="96" spans="1:68" s="17" customFormat="1" ht="15.75">
      <c r="A96" s="7">
        <v>93</v>
      </c>
      <c r="B96" s="7" t="s">
        <v>252</v>
      </c>
      <c r="C96" s="8" t="s">
        <v>253</v>
      </c>
      <c r="D96" s="7" t="s">
        <v>254</v>
      </c>
      <c r="E96" s="1" t="s">
        <v>36</v>
      </c>
      <c r="F96" s="7" t="s">
        <v>47</v>
      </c>
      <c r="G96" s="10">
        <v>45986.02</v>
      </c>
      <c r="H96" s="10">
        <v>3832.1683333333331</v>
      </c>
      <c r="I96" s="10">
        <v>17090.019999999997</v>
      </c>
      <c r="J96" s="10">
        <v>27195</v>
      </c>
      <c r="K96" s="10">
        <v>2607</v>
      </c>
      <c r="L96" s="10">
        <v>27195</v>
      </c>
      <c r="M96" s="11">
        <v>24008</v>
      </c>
      <c r="N96" s="10">
        <v>2000.6666666666667</v>
      </c>
      <c r="O96" s="10">
        <v>24008</v>
      </c>
      <c r="P96" s="11">
        <v>6000</v>
      </c>
      <c r="Q96" s="11">
        <v>200</v>
      </c>
      <c r="R96" s="11">
        <v>6000</v>
      </c>
      <c r="S96" s="10">
        <v>33928.333333333336</v>
      </c>
      <c r="T96" s="10">
        <v>2827.3611111111113</v>
      </c>
      <c r="U96" s="10">
        <v>33928.333333333336</v>
      </c>
      <c r="V96" s="10">
        <v>75000</v>
      </c>
      <c r="W96" s="10">
        <v>6250</v>
      </c>
      <c r="X96" s="10">
        <v>75000</v>
      </c>
      <c r="Y96" s="10">
        <v>51979.272104491334</v>
      </c>
      <c r="Z96" s="10">
        <v>995</v>
      </c>
      <c r="AA96" s="10">
        <v>51979.272104491334</v>
      </c>
      <c r="AB96" s="12">
        <v>2000</v>
      </c>
      <c r="AC96" s="12">
        <v>166.66666666666666</v>
      </c>
      <c r="AD96" s="12">
        <v>1960</v>
      </c>
      <c r="AE96" s="10">
        <v>10157.365934688369</v>
      </c>
      <c r="AF96" s="10">
        <v>846.44716122403076</v>
      </c>
      <c r="AG96" s="10">
        <v>10157.365934688369</v>
      </c>
      <c r="AH96" s="11">
        <v>9781</v>
      </c>
      <c r="AI96" s="10">
        <v>815.08333333333337</v>
      </c>
      <c r="AJ96" s="13">
        <v>9781</v>
      </c>
      <c r="AK96" s="12">
        <v>35000</v>
      </c>
      <c r="AL96" s="12">
        <v>2916.6666666666665</v>
      </c>
      <c r="AM96" s="12">
        <v>35000</v>
      </c>
      <c r="AN96" s="10">
        <v>9750</v>
      </c>
      <c r="AO96" s="10">
        <v>812.5</v>
      </c>
      <c r="AP96" s="10">
        <v>9750</v>
      </c>
      <c r="AQ96" s="10">
        <v>25521.823902439028</v>
      </c>
      <c r="AR96" s="11">
        <v>1443</v>
      </c>
      <c r="AS96" s="10">
        <v>25521.823902439028</v>
      </c>
      <c r="AT96" s="10">
        <v>4237.4926829268288</v>
      </c>
      <c r="AU96" s="11">
        <v>944</v>
      </c>
      <c r="AV96" s="10">
        <v>0</v>
      </c>
      <c r="AW96" s="10">
        <v>4220.4516129032263</v>
      </c>
      <c r="AX96" s="11">
        <v>150</v>
      </c>
      <c r="AY96" s="10">
        <v>3000.4516129032263</v>
      </c>
      <c r="AZ96" s="10">
        <v>20730.8</v>
      </c>
      <c r="BA96" s="10">
        <v>1727.5666666666666</v>
      </c>
      <c r="BB96" s="10">
        <v>20730.8</v>
      </c>
      <c r="BC96" s="12">
        <v>25000</v>
      </c>
      <c r="BD96" s="10">
        <v>2083.3333333333335</v>
      </c>
      <c r="BE96" s="10">
        <v>25000</v>
      </c>
      <c r="BF96" s="10">
        <v>18420</v>
      </c>
      <c r="BG96" s="11">
        <v>1420</v>
      </c>
      <c r="BH96" s="10">
        <v>18420</v>
      </c>
      <c r="BI96" s="10">
        <v>18420</v>
      </c>
      <c r="BJ96" s="10">
        <v>1420</v>
      </c>
      <c r="BK96" s="10">
        <v>18420</v>
      </c>
      <c r="BL96" s="14">
        <f t="shared" si="5"/>
        <v>447335.55957078212</v>
      </c>
      <c r="BM96" s="14">
        <f t="shared" si="6"/>
        <v>50457.459939001805</v>
      </c>
      <c r="BN96" s="14">
        <f t="shared" si="4"/>
        <v>412942.06688785524</v>
      </c>
      <c r="BO96" s="11">
        <v>2.3630000000000004</v>
      </c>
      <c r="BP96" s="15">
        <f t="shared" si="7"/>
        <v>1057053.9272657584</v>
      </c>
    </row>
    <row r="97" spans="1:68" s="17" customFormat="1" ht="15.75">
      <c r="A97" s="7">
        <v>94</v>
      </c>
      <c r="B97" s="7" t="s">
        <v>255</v>
      </c>
      <c r="C97" s="8" t="s">
        <v>256</v>
      </c>
      <c r="D97" s="7">
        <v>50</v>
      </c>
      <c r="E97" s="1" t="s">
        <v>36</v>
      </c>
      <c r="F97" s="7" t="s">
        <v>47</v>
      </c>
      <c r="G97" s="10">
        <v>2500</v>
      </c>
      <c r="H97" s="10">
        <v>208.33333333333334</v>
      </c>
      <c r="I97" s="10">
        <v>2500</v>
      </c>
      <c r="J97" s="10">
        <v>2607</v>
      </c>
      <c r="K97" s="10">
        <v>25.824041811846691</v>
      </c>
      <c r="L97" s="10">
        <v>4755</v>
      </c>
      <c r="M97" s="11">
        <v>2186</v>
      </c>
      <c r="N97" s="10">
        <v>182.16666666666666</v>
      </c>
      <c r="O97" s="10">
        <v>2186</v>
      </c>
      <c r="P97" s="11">
        <v>400</v>
      </c>
      <c r="Q97" s="11">
        <v>117</v>
      </c>
      <c r="R97" s="11">
        <v>400</v>
      </c>
      <c r="S97" s="10">
        <v>3836</v>
      </c>
      <c r="T97" s="10">
        <v>319.66666666666669</v>
      </c>
      <c r="U97" s="10">
        <v>3836</v>
      </c>
      <c r="V97" s="10">
        <v>1684</v>
      </c>
      <c r="W97" s="10">
        <v>140.33333333333334</v>
      </c>
      <c r="X97" s="10">
        <v>844</v>
      </c>
      <c r="Y97" s="10">
        <v>1955.115</v>
      </c>
      <c r="Z97" s="10">
        <v>10</v>
      </c>
      <c r="AA97" s="10">
        <v>1955.115</v>
      </c>
      <c r="AB97" s="12">
        <v>5000</v>
      </c>
      <c r="AC97" s="12">
        <v>416.66666666666669</v>
      </c>
      <c r="AD97" s="12">
        <v>4400</v>
      </c>
      <c r="AE97" s="10">
        <v>2582.230380952381</v>
      </c>
      <c r="AF97" s="10">
        <v>215.18586507936507</v>
      </c>
      <c r="AG97" s="10">
        <v>2582.230380952381</v>
      </c>
      <c r="AH97" s="11">
        <v>200</v>
      </c>
      <c r="AI97" s="10">
        <v>16.666666666666668</v>
      </c>
      <c r="AJ97" s="13">
        <v>0</v>
      </c>
      <c r="AK97" s="12">
        <v>3000</v>
      </c>
      <c r="AL97" s="12">
        <v>250</v>
      </c>
      <c r="AM97" s="12">
        <v>3000</v>
      </c>
      <c r="AN97" s="10">
        <v>850</v>
      </c>
      <c r="AO97" s="10">
        <v>70.833333333333329</v>
      </c>
      <c r="AP97" s="10">
        <v>-495</v>
      </c>
      <c r="AQ97" s="10">
        <v>800</v>
      </c>
      <c r="AR97" s="11">
        <v>54</v>
      </c>
      <c r="AS97" s="10">
        <v>800</v>
      </c>
      <c r="AT97" s="10">
        <v>163</v>
      </c>
      <c r="AU97" s="11">
        <v>6</v>
      </c>
      <c r="AV97" s="10">
        <v>163</v>
      </c>
      <c r="AW97" s="10">
        <v>200</v>
      </c>
      <c r="AX97" s="11">
        <v>14</v>
      </c>
      <c r="AY97" s="10">
        <v>200</v>
      </c>
      <c r="AZ97" s="10">
        <v>50.4</v>
      </c>
      <c r="BA97" s="10">
        <v>4.2</v>
      </c>
      <c r="BB97" s="10">
        <v>50.4</v>
      </c>
      <c r="BC97" s="12">
        <v>1000</v>
      </c>
      <c r="BD97" s="10">
        <v>83.333333333333329</v>
      </c>
      <c r="BE97" s="10">
        <v>0</v>
      </c>
      <c r="BF97" s="10">
        <v>622</v>
      </c>
      <c r="BG97" s="11">
        <v>42</v>
      </c>
      <c r="BH97" s="10">
        <v>622</v>
      </c>
      <c r="BI97" s="10">
        <v>622</v>
      </c>
      <c r="BJ97" s="10">
        <v>42</v>
      </c>
      <c r="BK97" s="10">
        <v>622</v>
      </c>
      <c r="BL97" s="14">
        <f t="shared" si="5"/>
        <v>30257.745380952383</v>
      </c>
      <c r="BM97" s="14">
        <f t="shared" si="6"/>
        <v>2798.2099068912121</v>
      </c>
      <c r="BN97" s="14">
        <f t="shared" si="4"/>
        <v>28420.745380952383</v>
      </c>
      <c r="BO97" s="11">
        <v>393.37</v>
      </c>
      <c r="BP97" s="15">
        <f t="shared" si="7"/>
        <v>11902489.30050524</v>
      </c>
    </row>
    <row r="98" spans="1:68" s="21" customFormat="1" ht="15.75">
      <c r="A98" s="7">
        <v>95</v>
      </c>
      <c r="B98" s="7" t="s">
        <v>257</v>
      </c>
      <c r="C98" s="8" t="s">
        <v>258</v>
      </c>
      <c r="D98" s="18" t="s">
        <v>76</v>
      </c>
      <c r="E98" s="1" t="s">
        <v>36</v>
      </c>
      <c r="F98" s="7" t="s">
        <v>47</v>
      </c>
      <c r="G98" s="19">
        <v>5641</v>
      </c>
      <c r="H98" s="19">
        <v>470.08333333333331</v>
      </c>
      <c r="I98" s="19">
        <v>5641</v>
      </c>
      <c r="J98" s="10">
        <v>668</v>
      </c>
      <c r="K98" s="10">
        <v>12.114982578397212</v>
      </c>
      <c r="L98" s="10">
        <v>421</v>
      </c>
      <c r="M98" s="20">
        <v>7572</v>
      </c>
      <c r="N98" s="19">
        <v>631</v>
      </c>
      <c r="O98" s="19">
        <v>7572</v>
      </c>
      <c r="P98" s="20">
        <v>50</v>
      </c>
      <c r="Q98" s="20">
        <v>5</v>
      </c>
      <c r="R98" s="20">
        <v>50</v>
      </c>
      <c r="S98" s="19">
        <v>1983.6666666666667</v>
      </c>
      <c r="T98" s="19">
        <v>165.30555555555557</v>
      </c>
      <c r="U98" s="10">
        <v>1983.6666666666667</v>
      </c>
      <c r="V98" s="10">
        <v>2688</v>
      </c>
      <c r="W98" s="10">
        <v>224</v>
      </c>
      <c r="X98" s="10">
        <v>2688</v>
      </c>
      <c r="Y98" s="10">
        <v>368.46000000000004</v>
      </c>
      <c r="Z98" s="10">
        <v>0</v>
      </c>
      <c r="AA98" s="10">
        <v>368.46000000000004</v>
      </c>
      <c r="AB98" s="12">
        <v>1200</v>
      </c>
      <c r="AC98" s="12">
        <v>100</v>
      </c>
      <c r="AD98" s="12">
        <v>792</v>
      </c>
      <c r="AE98" s="10">
        <v>1880.1161262050832</v>
      </c>
      <c r="AF98" s="19">
        <v>156.67634385042359</v>
      </c>
      <c r="AG98" s="10">
        <v>1880.1161262050832</v>
      </c>
      <c r="AH98" s="20">
        <v>100</v>
      </c>
      <c r="AI98" s="19">
        <v>8.3333333333333339</v>
      </c>
      <c r="AJ98" s="19">
        <v>100</v>
      </c>
      <c r="AK98" s="12">
        <v>2656</v>
      </c>
      <c r="AL98" s="12">
        <v>221.33333333333334</v>
      </c>
      <c r="AM98" s="12">
        <v>2656</v>
      </c>
      <c r="AN98" s="10">
        <v>150</v>
      </c>
      <c r="AO98" s="10">
        <v>12.5</v>
      </c>
      <c r="AP98" s="10">
        <v>150</v>
      </c>
      <c r="AQ98" s="10">
        <v>2112.663</v>
      </c>
      <c r="AR98" s="11">
        <v>305</v>
      </c>
      <c r="AS98" s="10">
        <v>2112.663</v>
      </c>
      <c r="AT98" s="10">
        <v>733.71</v>
      </c>
      <c r="AU98" s="11">
        <v>75</v>
      </c>
      <c r="AV98" s="10">
        <v>733.71</v>
      </c>
      <c r="AW98" s="10">
        <v>400</v>
      </c>
      <c r="AX98" s="11">
        <v>29</v>
      </c>
      <c r="AY98" s="10">
        <v>400</v>
      </c>
      <c r="AZ98" s="10">
        <v>1644.8</v>
      </c>
      <c r="BA98" s="10">
        <v>137.06666666666666</v>
      </c>
      <c r="BB98" s="10">
        <v>1644.8</v>
      </c>
      <c r="BC98" s="12">
        <v>400</v>
      </c>
      <c r="BD98" s="10">
        <v>33.333333333333336</v>
      </c>
      <c r="BE98" s="10">
        <v>0</v>
      </c>
      <c r="BF98" s="10">
        <v>420</v>
      </c>
      <c r="BG98" s="11">
        <v>43</v>
      </c>
      <c r="BH98" s="10">
        <v>420</v>
      </c>
      <c r="BI98" s="10">
        <v>420</v>
      </c>
      <c r="BJ98" s="10">
        <v>43</v>
      </c>
      <c r="BK98" s="10">
        <v>420</v>
      </c>
      <c r="BL98" s="14">
        <f t="shared" si="5"/>
        <v>31088.41579287175</v>
      </c>
      <c r="BM98" s="14">
        <f t="shared" si="6"/>
        <v>3048.7468819843766</v>
      </c>
      <c r="BN98" s="14">
        <f t="shared" si="4"/>
        <v>30033.415792871747</v>
      </c>
      <c r="BO98" s="20">
        <v>23.073999999999998</v>
      </c>
      <c r="BP98" s="15">
        <f t="shared" si="7"/>
        <v>717334.10600472277</v>
      </c>
    </row>
    <row r="99" spans="1:68" s="16" customFormat="1" ht="15.75">
      <c r="A99" s="7">
        <v>96</v>
      </c>
      <c r="B99" s="7" t="s">
        <v>259</v>
      </c>
      <c r="C99" s="8" t="s">
        <v>260</v>
      </c>
      <c r="D99" s="9" t="s">
        <v>98</v>
      </c>
      <c r="E99" s="1" t="s">
        <v>40</v>
      </c>
      <c r="F99" s="7" t="s">
        <v>47</v>
      </c>
      <c r="G99" s="10">
        <v>32294.400000000001</v>
      </c>
      <c r="H99" s="10">
        <v>2691.2000000000003</v>
      </c>
      <c r="I99" s="10">
        <v>32294.400000000001</v>
      </c>
      <c r="J99" s="10">
        <v>20000</v>
      </c>
      <c r="K99" s="10">
        <v>1446.6037037037038</v>
      </c>
      <c r="L99" s="10">
        <v>20000</v>
      </c>
      <c r="M99" s="11">
        <v>24301</v>
      </c>
      <c r="N99" s="10">
        <v>2025.0833333333333</v>
      </c>
      <c r="O99" s="10">
        <v>24301</v>
      </c>
      <c r="P99" s="11">
        <v>2000</v>
      </c>
      <c r="Q99" s="11">
        <v>200</v>
      </c>
      <c r="R99" s="11">
        <v>2000</v>
      </c>
      <c r="S99" s="10">
        <v>24826.666666666668</v>
      </c>
      <c r="T99" s="10">
        <v>2068.8888888888891</v>
      </c>
      <c r="U99" s="10">
        <v>24826.666666666668</v>
      </c>
      <c r="V99" s="10">
        <v>20500</v>
      </c>
      <c r="W99" s="10">
        <v>1708.3333333333333</v>
      </c>
      <c r="X99" s="10">
        <v>20500</v>
      </c>
      <c r="Y99" s="10">
        <v>8120.3625203307138</v>
      </c>
      <c r="Z99" s="10">
        <v>500</v>
      </c>
      <c r="AA99" s="10">
        <v>8120.3625203307138</v>
      </c>
      <c r="AB99" s="12">
        <v>5000</v>
      </c>
      <c r="AC99" s="12">
        <v>416.66666666666669</v>
      </c>
      <c r="AD99" s="12">
        <v>0</v>
      </c>
      <c r="AE99" s="10">
        <v>8033.6621728691471</v>
      </c>
      <c r="AF99" s="10">
        <v>669.47184773909555</v>
      </c>
      <c r="AG99" s="10">
        <v>8033.6621728691471</v>
      </c>
      <c r="AH99" s="11">
        <v>3640</v>
      </c>
      <c r="AI99" s="10">
        <v>303.33333333333331</v>
      </c>
      <c r="AJ99" s="13">
        <v>3640</v>
      </c>
      <c r="AK99" s="12">
        <v>14000</v>
      </c>
      <c r="AL99" s="12">
        <v>1166.6666666666667</v>
      </c>
      <c r="AM99" s="12">
        <v>11187.666666666668</v>
      </c>
      <c r="AN99" s="10">
        <v>4850</v>
      </c>
      <c r="AO99" s="10">
        <v>404.16666666666669</v>
      </c>
      <c r="AP99" s="10">
        <v>4850</v>
      </c>
      <c r="AQ99" s="10">
        <v>10000</v>
      </c>
      <c r="AR99" s="11">
        <v>946</v>
      </c>
      <c r="AS99" s="10">
        <v>10000</v>
      </c>
      <c r="AT99" s="10">
        <v>20674</v>
      </c>
      <c r="AU99" s="11">
        <v>1615</v>
      </c>
      <c r="AV99" s="10">
        <v>20674</v>
      </c>
      <c r="AW99" s="10">
        <v>4058.2487804878051</v>
      </c>
      <c r="AX99" s="11">
        <v>233</v>
      </c>
      <c r="AY99" s="10">
        <v>4058.2487804878051</v>
      </c>
      <c r="AZ99" s="10">
        <v>10415.553814218994</v>
      </c>
      <c r="BA99" s="10">
        <v>867.96281785158283</v>
      </c>
      <c r="BB99" s="10">
        <v>10415.553814218994</v>
      </c>
      <c r="BC99" s="12">
        <v>12000</v>
      </c>
      <c r="BD99" s="10">
        <v>1000</v>
      </c>
      <c r="BE99" s="10">
        <v>10457</v>
      </c>
      <c r="BF99" s="10">
        <v>1057</v>
      </c>
      <c r="BG99" s="11">
        <v>81</v>
      </c>
      <c r="BH99" s="10">
        <v>1057</v>
      </c>
      <c r="BI99" s="10">
        <v>1057</v>
      </c>
      <c r="BJ99" s="10">
        <v>81</v>
      </c>
      <c r="BK99" s="10">
        <v>1057</v>
      </c>
      <c r="BL99" s="14">
        <f t="shared" si="5"/>
        <v>226827.89395457332</v>
      </c>
      <c r="BM99" s="14">
        <f t="shared" si="6"/>
        <v>19400.377258183271</v>
      </c>
      <c r="BN99" s="14">
        <f t="shared" si="4"/>
        <v>217472.56062123997</v>
      </c>
      <c r="BO99" s="11">
        <v>12.059640000000002</v>
      </c>
      <c r="BP99" s="15">
        <f t="shared" si="7"/>
        <v>2735462.7430503308</v>
      </c>
    </row>
    <row r="100" spans="1:68" s="21" customFormat="1" ht="15.75">
      <c r="A100" s="7">
        <v>97</v>
      </c>
      <c r="B100" s="7" t="s">
        <v>261</v>
      </c>
      <c r="C100" s="8" t="s">
        <v>262</v>
      </c>
      <c r="D100" s="9" t="s">
        <v>35</v>
      </c>
      <c r="E100" s="1" t="s">
        <v>40</v>
      </c>
      <c r="F100" s="7" t="s">
        <v>47</v>
      </c>
      <c r="G100" s="19">
        <v>14139.31</v>
      </c>
      <c r="H100" s="19">
        <v>1178.2758333333334</v>
      </c>
      <c r="I100" s="19">
        <v>14139.31</v>
      </c>
      <c r="J100" s="10">
        <v>6707</v>
      </c>
      <c r="K100" s="10">
        <v>426.89372822299651</v>
      </c>
      <c r="L100" s="10">
        <v>6707</v>
      </c>
      <c r="M100" s="20">
        <v>7228</v>
      </c>
      <c r="N100" s="19">
        <v>602.33333333333337</v>
      </c>
      <c r="O100" s="19">
        <v>7228</v>
      </c>
      <c r="P100" s="20">
        <v>2500</v>
      </c>
      <c r="Q100" s="20">
        <v>253</v>
      </c>
      <c r="R100" s="20">
        <v>2500</v>
      </c>
      <c r="S100" s="19">
        <v>15698</v>
      </c>
      <c r="T100" s="19">
        <v>1308.1666666666667</v>
      </c>
      <c r="U100" s="10">
        <v>15698</v>
      </c>
      <c r="V100" s="10">
        <v>9956</v>
      </c>
      <c r="W100" s="10">
        <v>829.66666666666663</v>
      </c>
      <c r="X100" s="10">
        <v>9956</v>
      </c>
      <c r="Y100" s="10">
        <v>6635.0011464247691</v>
      </c>
      <c r="Z100" s="10">
        <v>242</v>
      </c>
      <c r="AA100" s="10">
        <v>6635.0011464247691</v>
      </c>
      <c r="AB100" s="12">
        <v>8000</v>
      </c>
      <c r="AC100" s="12">
        <v>666.66666666666663</v>
      </c>
      <c r="AD100" s="12">
        <v>8000</v>
      </c>
      <c r="AE100" s="10">
        <v>5933.3404866071432</v>
      </c>
      <c r="AF100" s="19">
        <v>494.44504055059525</v>
      </c>
      <c r="AG100" s="10">
        <v>3732.4557704613098</v>
      </c>
      <c r="AH100" s="20">
        <v>1024</v>
      </c>
      <c r="AI100" s="19">
        <v>85.333333333333329</v>
      </c>
      <c r="AJ100" s="19">
        <v>1024</v>
      </c>
      <c r="AK100" s="12">
        <v>5000</v>
      </c>
      <c r="AL100" s="12">
        <v>416.66666666666669</v>
      </c>
      <c r="AM100" s="12">
        <v>5000</v>
      </c>
      <c r="AN100" s="10">
        <v>1850</v>
      </c>
      <c r="AO100" s="10">
        <v>154.16666666666666</v>
      </c>
      <c r="AP100" s="10">
        <v>1850</v>
      </c>
      <c r="AQ100" s="10">
        <v>2713.4662075471697</v>
      </c>
      <c r="AR100" s="11">
        <v>285</v>
      </c>
      <c r="AS100" s="10">
        <v>2713.4662075471697</v>
      </c>
      <c r="AT100" s="10">
        <v>7360.1597164258055</v>
      </c>
      <c r="AU100" s="11">
        <v>725</v>
      </c>
      <c r="AV100" s="10">
        <v>7360.1597164258055</v>
      </c>
      <c r="AW100" s="10">
        <v>3756.7072692491629</v>
      </c>
      <c r="AX100" s="11">
        <v>116</v>
      </c>
      <c r="AY100" s="10">
        <v>3756.7072692491629</v>
      </c>
      <c r="AZ100" s="10">
        <v>6271.7411764705885</v>
      </c>
      <c r="BA100" s="10">
        <v>522.64509803921567</v>
      </c>
      <c r="BB100" s="10">
        <v>6271.7411764705885</v>
      </c>
      <c r="BC100" s="12">
        <v>4000</v>
      </c>
      <c r="BD100" s="10">
        <v>333.33333333333331</v>
      </c>
      <c r="BE100" s="10">
        <v>1567.333333333333</v>
      </c>
      <c r="BF100" s="10">
        <v>6600</v>
      </c>
      <c r="BG100" s="11">
        <v>510</v>
      </c>
      <c r="BH100" s="10">
        <v>6600</v>
      </c>
      <c r="BI100" s="10">
        <v>6600</v>
      </c>
      <c r="BJ100" s="10">
        <v>510</v>
      </c>
      <c r="BK100" s="10">
        <v>6600</v>
      </c>
      <c r="BL100" s="14">
        <f t="shared" si="5"/>
        <v>121972.72600272464</v>
      </c>
      <c r="BM100" s="14">
        <f t="shared" si="6"/>
        <v>15749.593033479476</v>
      </c>
      <c r="BN100" s="14">
        <f t="shared" si="4"/>
        <v>117339.17461991213</v>
      </c>
      <c r="BO100" s="20">
        <v>5.8380000000000001</v>
      </c>
      <c r="BP100" s="15">
        <f t="shared" si="7"/>
        <v>712076.77440390643</v>
      </c>
    </row>
    <row r="101" spans="1:68" s="21" customFormat="1" ht="15.75">
      <c r="A101" s="7">
        <v>98</v>
      </c>
      <c r="B101" s="7" t="s">
        <v>263</v>
      </c>
      <c r="C101" s="8" t="s">
        <v>264</v>
      </c>
      <c r="D101" s="9" t="s">
        <v>82</v>
      </c>
      <c r="E101" s="1" t="s">
        <v>40</v>
      </c>
      <c r="F101" s="7" t="s">
        <v>37</v>
      </c>
      <c r="G101" s="19">
        <v>7000</v>
      </c>
      <c r="H101" s="19">
        <v>583.33333333333337</v>
      </c>
      <c r="I101" s="19">
        <v>5130.9690402476781</v>
      </c>
      <c r="J101" s="10">
        <v>3791</v>
      </c>
      <c r="K101" s="10">
        <v>22.548638132295721</v>
      </c>
      <c r="L101" s="10">
        <v>1623</v>
      </c>
      <c r="M101" s="20">
        <v>960</v>
      </c>
      <c r="N101" s="19">
        <v>80</v>
      </c>
      <c r="O101" s="19">
        <v>960</v>
      </c>
      <c r="P101" s="20">
        <v>300</v>
      </c>
      <c r="Q101" s="20">
        <v>20</v>
      </c>
      <c r="R101" s="20">
        <v>212</v>
      </c>
      <c r="S101" s="19">
        <v>2150</v>
      </c>
      <c r="T101" s="19">
        <v>179.16666666666666</v>
      </c>
      <c r="U101" s="10">
        <v>2150</v>
      </c>
      <c r="V101" s="10">
        <v>1806</v>
      </c>
      <c r="W101" s="10">
        <v>150.5</v>
      </c>
      <c r="X101" s="10">
        <v>1051</v>
      </c>
      <c r="Y101" s="10">
        <v>2160</v>
      </c>
      <c r="Z101" s="10">
        <v>80</v>
      </c>
      <c r="AA101" s="10">
        <v>2160</v>
      </c>
      <c r="AB101" s="12">
        <v>600</v>
      </c>
      <c r="AC101" s="12">
        <v>50</v>
      </c>
      <c r="AD101" s="12">
        <v>456</v>
      </c>
      <c r="AE101" s="10">
        <v>721</v>
      </c>
      <c r="AF101" s="19">
        <v>60.083333333333336</v>
      </c>
      <c r="AG101" s="10">
        <v>721</v>
      </c>
      <c r="AH101" s="20">
        <v>154</v>
      </c>
      <c r="AI101" s="19">
        <v>12.833333333333334</v>
      </c>
      <c r="AJ101" s="19">
        <v>0</v>
      </c>
      <c r="AK101" s="12">
        <v>1200</v>
      </c>
      <c r="AL101" s="12">
        <v>100</v>
      </c>
      <c r="AM101" s="12">
        <v>0</v>
      </c>
      <c r="AN101" s="10">
        <v>700</v>
      </c>
      <c r="AO101" s="10">
        <v>58.333333333333336</v>
      </c>
      <c r="AP101" s="10">
        <v>617</v>
      </c>
      <c r="AQ101" s="10">
        <v>781.60433414634144</v>
      </c>
      <c r="AR101" s="11">
        <v>53</v>
      </c>
      <c r="AS101" s="10">
        <v>781.60433414634144</v>
      </c>
      <c r="AT101" s="10">
        <v>398.61176470588236</v>
      </c>
      <c r="AU101" s="11">
        <v>80</v>
      </c>
      <c r="AV101" s="10">
        <v>76.611764705882365</v>
      </c>
      <c r="AW101" s="10">
        <v>1006.1780487804879</v>
      </c>
      <c r="AX101" s="11">
        <v>7</v>
      </c>
      <c r="AY101" s="10">
        <v>601.17804878048787</v>
      </c>
      <c r="AZ101" s="10">
        <v>163.6</v>
      </c>
      <c r="BA101" s="10">
        <v>13.633333333333333</v>
      </c>
      <c r="BB101" s="10">
        <v>163.6</v>
      </c>
      <c r="BC101" s="12">
        <v>1000</v>
      </c>
      <c r="BD101" s="10">
        <v>83.333333333333329</v>
      </c>
      <c r="BE101" s="10">
        <v>1000</v>
      </c>
      <c r="BF101" s="10">
        <v>162</v>
      </c>
      <c r="BG101" s="11">
        <v>12</v>
      </c>
      <c r="BH101" s="10">
        <v>162</v>
      </c>
      <c r="BI101" s="10">
        <v>162</v>
      </c>
      <c r="BJ101" s="10">
        <v>12</v>
      </c>
      <c r="BK101" s="10">
        <v>162</v>
      </c>
      <c r="BL101" s="14">
        <f t="shared" si="5"/>
        <v>25215.994147632711</v>
      </c>
      <c r="BM101" s="14">
        <f t="shared" si="6"/>
        <v>1807.7653047989622</v>
      </c>
      <c r="BN101" s="14">
        <f t="shared" si="4"/>
        <v>18027.963187880385</v>
      </c>
      <c r="BO101" s="20">
        <v>237.79007999999996</v>
      </c>
      <c r="BP101" s="15">
        <f t="shared" si="7"/>
        <v>5996113.2656451128</v>
      </c>
    </row>
    <row r="102" spans="1:68" s="21" customFormat="1" ht="15.75">
      <c r="A102" s="7">
        <v>99</v>
      </c>
      <c r="B102" s="7" t="s">
        <v>265</v>
      </c>
      <c r="C102" s="8" t="s">
        <v>266</v>
      </c>
      <c r="D102" s="18" t="s">
        <v>82</v>
      </c>
      <c r="E102" s="1" t="s">
        <v>40</v>
      </c>
      <c r="F102" s="7" t="s">
        <v>47</v>
      </c>
      <c r="G102" s="19">
        <v>5348.14</v>
      </c>
      <c r="H102" s="19">
        <v>445.67833333333334</v>
      </c>
      <c r="I102" s="19">
        <v>5348.14</v>
      </c>
      <c r="J102" s="10">
        <v>3869</v>
      </c>
      <c r="K102" s="10">
        <v>12.593548387096774</v>
      </c>
      <c r="L102" s="10">
        <v>2578</v>
      </c>
      <c r="M102" s="20">
        <v>625</v>
      </c>
      <c r="N102" s="19">
        <v>52.083333333333336</v>
      </c>
      <c r="O102" s="19">
        <v>625</v>
      </c>
      <c r="P102" s="20">
        <v>120</v>
      </c>
      <c r="Q102" s="20">
        <v>5</v>
      </c>
      <c r="R102" s="20">
        <v>83</v>
      </c>
      <c r="S102" s="19">
        <v>1779.3333333333333</v>
      </c>
      <c r="T102" s="19">
        <v>148.27777777777777</v>
      </c>
      <c r="U102" s="10">
        <v>1779.3333333333333</v>
      </c>
      <c r="V102" s="10">
        <v>1328</v>
      </c>
      <c r="W102" s="10">
        <v>110.66666666666667</v>
      </c>
      <c r="X102" s="10">
        <v>718</v>
      </c>
      <c r="Y102" s="10">
        <v>1460.4371477761836</v>
      </c>
      <c r="Z102" s="10">
        <v>29</v>
      </c>
      <c r="AA102" s="10">
        <v>1460.4371477761836</v>
      </c>
      <c r="AB102" s="12">
        <v>700</v>
      </c>
      <c r="AC102" s="12">
        <v>58.333333333333336</v>
      </c>
      <c r="AD102" s="12">
        <v>0</v>
      </c>
      <c r="AE102" s="10">
        <v>791.06668888888885</v>
      </c>
      <c r="AF102" s="19">
        <v>65.922224074074066</v>
      </c>
      <c r="AG102" s="10">
        <v>0</v>
      </c>
      <c r="AH102" s="20">
        <v>92</v>
      </c>
      <c r="AI102" s="19">
        <v>7.666666666666667</v>
      </c>
      <c r="AJ102" s="19">
        <v>42.666666666666671</v>
      </c>
      <c r="AK102" s="12">
        <v>700</v>
      </c>
      <c r="AL102" s="12">
        <v>58.333333333333336</v>
      </c>
      <c r="AM102" s="12">
        <v>0</v>
      </c>
      <c r="AN102" s="10">
        <v>262</v>
      </c>
      <c r="AO102" s="10">
        <v>21.833333333333332</v>
      </c>
      <c r="AP102" s="10">
        <v>262</v>
      </c>
      <c r="AQ102" s="10">
        <v>300</v>
      </c>
      <c r="AR102" s="11">
        <v>19</v>
      </c>
      <c r="AS102" s="10">
        <v>204</v>
      </c>
      <c r="AT102" s="10">
        <v>275.54626272528469</v>
      </c>
      <c r="AU102" s="11">
        <v>58</v>
      </c>
      <c r="AV102" s="10">
        <v>0</v>
      </c>
      <c r="AW102" s="10">
        <v>296.61364764267989</v>
      </c>
      <c r="AX102" s="11">
        <v>10</v>
      </c>
      <c r="AY102" s="10">
        <v>296.61364764267989</v>
      </c>
      <c r="AZ102" s="10">
        <v>140.80000000000001</v>
      </c>
      <c r="BA102" s="10">
        <v>11.733333333333334</v>
      </c>
      <c r="BB102" s="10">
        <v>140.80000000000001</v>
      </c>
      <c r="BC102" s="12">
        <v>300</v>
      </c>
      <c r="BD102" s="10">
        <v>25</v>
      </c>
      <c r="BE102" s="10">
        <v>245</v>
      </c>
      <c r="BF102" s="10">
        <v>420</v>
      </c>
      <c r="BG102" s="11">
        <v>30</v>
      </c>
      <c r="BH102" s="10">
        <v>370</v>
      </c>
      <c r="BI102" s="10">
        <v>420</v>
      </c>
      <c r="BJ102" s="10">
        <v>30</v>
      </c>
      <c r="BK102" s="10">
        <v>420</v>
      </c>
      <c r="BL102" s="14">
        <f t="shared" si="5"/>
        <v>19227.93708036637</v>
      </c>
      <c r="BM102" s="14">
        <f t="shared" si="6"/>
        <v>1589.1218835722821</v>
      </c>
      <c r="BN102" s="14">
        <f t="shared" si="4"/>
        <v>14572.990795418862</v>
      </c>
      <c r="BO102" s="20">
        <v>168.13439999999997</v>
      </c>
      <c r="BP102" s="15">
        <f t="shared" si="7"/>
        <v>3232877.664245151</v>
      </c>
    </row>
    <row r="103" spans="1:68" s="21" customFormat="1" ht="15.75">
      <c r="A103" s="7">
        <v>100</v>
      </c>
      <c r="B103" s="7" t="s">
        <v>267</v>
      </c>
      <c r="C103" s="8" t="s">
        <v>268</v>
      </c>
      <c r="D103" s="7">
        <v>50</v>
      </c>
      <c r="E103" s="1" t="s">
        <v>40</v>
      </c>
      <c r="F103" s="7" t="s">
        <v>37</v>
      </c>
      <c r="G103" s="19">
        <v>2000</v>
      </c>
      <c r="H103" s="19">
        <v>166.66666666666666</v>
      </c>
      <c r="I103" s="19">
        <v>2000</v>
      </c>
      <c r="J103" s="10">
        <v>837</v>
      </c>
      <c r="K103" s="10">
        <v>17.534843205574912</v>
      </c>
      <c r="L103" s="10">
        <v>218</v>
      </c>
      <c r="M103" s="20">
        <v>398</v>
      </c>
      <c r="N103" s="19">
        <v>33.166666666666664</v>
      </c>
      <c r="O103" s="19">
        <v>358.16666666666663</v>
      </c>
      <c r="P103" s="20">
        <v>100</v>
      </c>
      <c r="Q103" s="20">
        <v>13</v>
      </c>
      <c r="R103" s="20">
        <v>100</v>
      </c>
      <c r="S103" s="19">
        <v>1427.3333333333333</v>
      </c>
      <c r="T103" s="19">
        <v>118.94444444444444</v>
      </c>
      <c r="U103" s="10">
        <v>1427.3333333333333</v>
      </c>
      <c r="V103" s="10">
        <v>1000</v>
      </c>
      <c r="W103" s="10">
        <v>83.333333333333329</v>
      </c>
      <c r="X103" s="10">
        <v>1000</v>
      </c>
      <c r="Y103" s="10">
        <v>453.33000000000004</v>
      </c>
      <c r="Z103" s="10">
        <v>8</v>
      </c>
      <c r="AA103" s="10">
        <v>453.33000000000004</v>
      </c>
      <c r="AB103" s="12">
        <v>500</v>
      </c>
      <c r="AC103" s="12">
        <v>41.666666666666664</v>
      </c>
      <c r="AD103" s="12">
        <v>500</v>
      </c>
      <c r="AE103" s="10">
        <v>254</v>
      </c>
      <c r="AF103" s="19">
        <v>21.166666666666668</v>
      </c>
      <c r="AG103" s="10">
        <v>254</v>
      </c>
      <c r="AH103" s="20">
        <v>80</v>
      </c>
      <c r="AI103" s="19">
        <v>6.666666666666667</v>
      </c>
      <c r="AJ103" s="19">
        <v>57.666666666666671</v>
      </c>
      <c r="AK103" s="12">
        <v>2000</v>
      </c>
      <c r="AL103" s="12">
        <v>166.66666666666666</v>
      </c>
      <c r="AM103" s="12">
        <v>2000</v>
      </c>
      <c r="AN103" s="10">
        <v>717</v>
      </c>
      <c r="AO103" s="10">
        <v>59.75</v>
      </c>
      <c r="AP103" s="10">
        <v>717</v>
      </c>
      <c r="AQ103" s="10">
        <v>500</v>
      </c>
      <c r="AR103" s="11">
        <v>20</v>
      </c>
      <c r="AS103" s="10">
        <v>438</v>
      </c>
      <c r="AT103" s="10">
        <v>216.27096774193549</v>
      </c>
      <c r="AU103" s="11">
        <v>13</v>
      </c>
      <c r="AV103" s="10">
        <v>216.27096774193549</v>
      </c>
      <c r="AW103" s="10">
        <v>200</v>
      </c>
      <c r="AX103" s="11">
        <v>16</v>
      </c>
      <c r="AY103" s="10">
        <v>92</v>
      </c>
      <c r="AZ103" s="10">
        <v>138.53401709401709</v>
      </c>
      <c r="BA103" s="10">
        <v>11.544501424501425</v>
      </c>
      <c r="BB103" s="10">
        <v>138.53401709401709</v>
      </c>
      <c r="BC103" s="12">
        <v>200</v>
      </c>
      <c r="BD103" s="10">
        <v>16.666666666666668</v>
      </c>
      <c r="BE103" s="10">
        <v>0</v>
      </c>
      <c r="BF103" s="10">
        <v>310</v>
      </c>
      <c r="BG103" s="11">
        <v>24</v>
      </c>
      <c r="BH103" s="10">
        <v>310</v>
      </c>
      <c r="BI103" s="10">
        <v>310</v>
      </c>
      <c r="BJ103" s="10">
        <v>24</v>
      </c>
      <c r="BK103" s="10">
        <v>310</v>
      </c>
      <c r="BL103" s="14">
        <f t="shared" si="5"/>
        <v>11641.468318169285</v>
      </c>
      <c r="BM103" s="14">
        <f t="shared" si="6"/>
        <v>1147.7737890745207</v>
      </c>
      <c r="BN103" s="14">
        <f t="shared" si="4"/>
        <v>10590.301651502617</v>
      </c>
      <c r="BO103" s="20">
        <v>150.91369</v>
      </c>
      <c r="BP103" s="15">
        <f t="shared" si="7"/>
        <v>1756856.9409130209</v>
      </c>
    </row>
    <row r="104" spans="1:68" s="21" customFormat="1" ht="15.75">
      <c r="A104" s="7">
        <v>101</v>
      </c>
      <c r="B104" s="7" t="s">
        <v>269</v>
      </c>
      <c r="C104" s="8" t="s">
        <v>270</v>
      </c>
      <c r="D104" s="7">
        <v>10</v>
      </c>
      <c r="E104" s="1" t="s">
        <v>36</v>
      </c>
      <c r="F104" s="7" t="s">
        <v>37</v>
      </c>
      <c r="G104" s="19">
        <v>55866.49</v>
      </c>
      <c r="H104" s="19">
        <v>4655.5408333333335</v>
      </c>
      <c r="I104" s="19">
        <v>55866.49</v>
      </c>
      <c r="J104" s="10">
        <v>52298</v>
      </c>
      <c r="K104" s="10">
        <v>1095.3038674033148</v>
      </c>
      <c r="L104" s="10">
        <v>47543</v>
      </c>
      <c r="M104" s="20">
        <v>27372</v>
      </c>
      <c r="N104" s="19">
        <v>2281</v>
      </c>
      <c r="O104" s="19">
        <v>27372</v>
      </c>
      <c r="P104" s="20">
        <v>12000</v>
      </c>
      <c r="Q104" s="20">
        <v>1114</v>
      </c>
      <c r="R104" s="20">
        <v>12000</v>
      </c>
      <c r="S104" s="19">
        <v>73246.666666666672</v>
      </c>
      <c r="T104" s="19">
        <v>6103.8888888888896</v>
      </c>
      <c r="U104" s="10">
        <v>73246.666666666672</v>
      </c>
      <c r="V104" s="10">
        <v>123410</v>
      </c>
      <c r="W104" s="10">
        <v>10284.166666666666</v>
      </c>
      <c r="X104" s="10">
        <v>123410</v>
      </c>
      <c r="Y104" s="10">
        <v>66133.540360975603</v>
      </c>
      <c r="Z104" s="10">
        <v>1582</v>
      </c>
      <c r="AA104" s="10">
        <v>66133.540360975603</v>
      </c>
      <c r="AB104" s="12">
        <v>50000</v>
      </c>
      <c r="AC104" s="12">
        <v>4166.666666666667</v>
      </c>
      <c r="AD104" s="12">
        <v>50000</v>
      </c>
      <c r="AE104" s="10">
        <v>20364.476047159125</v>
      </c>
      <c r="AF104" s="19">
        <v>1697.0396705965939</v>
      </c>
      <c r="AG104" s="10">
        <v>20364.476047159125</v>
      </c>
      <c r="AH104" s="20">
        <v>11558</v>
      </c>
      <c r="AI104" s="19">
        <v>963.16666666666663</v>
      </c>
      <c r="AJ104" s="19">
        <v>11558</v>
      </c>
      <c r="AK104" s="12">
        <v>60000</v>
      </c>
      <c r="AL104" s="12">
        <v>5000</v>
      </c>
      <c r="AM104" s="12">
        <v>60000</v>
      </c>
      <c r="AN104" s="10">
        <v>21200</v>
      </c>
      <c r="AO104" s="10">
        <v>1766.6666666666667</v>
      </c>
      <c r="AP104" s="10">
        <v>21200</v>
      </c>
      <c r="AQ104" s="10">
        <v>19712.165580368102</v>
      </c>
      <c r="AR104" s="11">
        <v>1390</v>
      </c>
      <c r="AS104" s="10">
        <v>19712.165580368102</v>
      </c>
      <c r="AT104" s="10">
        <v>32812.112776470589</v>
      </c>
      <c r="AU104" s="11">
        <v>2650</v>
      </c>
      <c r="AV104" s="10">
        <v>32812.112776470589</v>
      </c>
      <c r="AW104" s="10">
        <v>13766.5</v>
      </c>
      <c r="AX104" s="11">
        <v>708</v>
      </c>
      <c r="AY104" s="10">
        <v>13766.5</v>
      </c>
      <c r="AZ104" s="10">
        <v>22613.08188976378</v>
      </c>
      <c r="BA104" s="10">
        <v>1884.4234908136484</v>
      </c>
      <c r="BB104" s="10">
        <v>22613.08188976378</v>
      </c>
      <c r="BC104" s="12">
        <v>30000</v>
      </c>
      <c r="BD104" s="10">
        <v>2500</v>
      </c>
      <c r="BE104" s="10">
        <v>30000</v>
      </c>
      <c r="BF104" s="10">
        <v>8600</v>
      </c>
      <c r="BG104" s="11">
        <v>662</v>
      </c>
      <c r="BH104" s="10">
        <v>8600</v>
      </c>
      <c r="BI104" s="10">
        <v>8600</v>
      </c>
      <c r="BJ104" s="10">
        <v>662</v>
      </c>
      <c r="BK104" s="10">
        <v>8600</v>
      </c>
      <c r="BL104" s="14">
        <f t="shared" si="5"/>
        <v>709553.0333214039</v>
      </c>
      <c r="BM104" s="14">
        <f t="shared" si="6"/>
        <v>59103.863417702443</v>
      </c>
      <c r="BN104" s="14">
        <f t="shared" si="4"/>
        <v>704798.03332140401</v>
      </c>
      <c r="BO104" s="20">
        <v>14.791823999999997</v>
      </c>
      <c r="BP104" s="15">
        <f t="shared" si="7"/>
        <v>10495583.58755634</v>
      </c>
    </row>
    <row r="105" spans="1:68" s="16" customFormat="1" ht="15.75">
      <c r="A105" s="7">
        <v>102</v>
      </c>
      <c r="B105" s="7" t="s">
        <v>271</v>
      </c>
      <c r="C105" s="8" t="s">
        <v>272</v>
      </c>
      <c r="D105" s="9" t="s">
        <v>35</v>
      </c>
      <c r="E105" s="1" t="s">
        <v>40</v>
      </c>
      <c r="F105" s="7" t="s">
        <v>47</v>
      </c>
      <c r="G105" s="10">
        <v>8971.7999999999993</v>
      </c>
      <c r="H105" s="10">
        <v>747.65</v>
      </c>
      <c r="I105" s="10">
        <v>8971.7999999999993</v>
      </c>
      <c r="J105" s="10">
        <v>5000</v>
      </c>
      <c r="K105" s="10">
        <v>307.87318840579712</v>
      </c>
      <c r="L105" s="10">
        <v>5000</v>
      </c>
      <c r="M105" s="11">
        <v>8091</v>
      </c>
      <c r="N105" s="10">
        <v>674.25</v>
      </c>
      <c r="O105" s="10">
        <v>8091</v>
      </c>
      <c r="P105" s="11">
        <v>2000</v>
      </c>
      <c r="Q105" s="11">
        <v>200</v>
      </c>
      <c r="R105" s="11">
        <v>2000</v>
      </c>
      <c r="S105" s="10">
        <v>20780</v>
      </c>
      <c r="T105" s="10">
        <v>1731.6666666666667</v>
      </c>
      <c r="U105" s="10">
        <v>20780</v>
      </c>
      <c r="V105" s="10">
        <v>36113</v>
      </c>
      <c r="W105" s="10">
        <v>3009.4166666666665</v>
      </c>
      <c r="X105" s="10">
        <v>36113</v>
      </c>
      <c r="Y105" s="10">
        <v>9105.1652859888272</v>
      </c>
      <c r="Z105" s="10">
        <v>392</v>
      </c>
      <c r="AA105" s="10">
        <v>9105.1652859888272</v>
      </c>
      <c r="AB105" s="12">
        <v>8000</v>
      </c>
      <c r="AC105" s="12">
        <v>666.66666666666663</v>
      </c>
      <c r="AD105" s="12">
        <v>8000</v>
      </c>
      <c r="AE105" s="10">
        <v>6579.6997920074691</v>
      </c>
      <c r="AF105" s="10">
        <v>548.30831600062243</v>
      </c>
      <c r="AG105" s="10">
        <v>4962.8580040118259</v>
      </c>
      <c r="AH105" s="11">
        <v>1050</v>
      </c>
      <c r="AI105" s="10">
        <v>87.5</v>
      </c>
      <c r="AJ105" s="13">
        <v>871.5</v>
      </c>
      <c r="AK105" s="12">
        <v>13000</v>
      </c>
      <c r="AL105" s="12">
        <v>1083.3333333333333</v>
      </c>
      <c r="AM105" s="12">
        <v>8652.3333333333321</v>
      </c>
      <c r="AN105" s="10">
        <v>6892</v>
      </c>
      <c r="AO105" s="10">
        <v>574.33333333333337</v>
      </c>
      <c r="AP105" s="10">
        <v>337</v>
      </c>
      <c r="AQ105" s="10">
        <v>6702.9646211096751</v>
      </c>
      <c r="AR105" s="11">
        <v>642</v>
      </c>
      <c r="AS105" s="10">
        <v>5898.9646211096751</v>
      </c>
      <c r="AT105" s="10">
        <v>3666.3965368313202</v>
      </c>
      <c r="AU105" s="11">
        <v>384</v>
      </c>
      <c r="AV105" s="10">
        <v>3666.3965368313202</v>
      </c>
      <c r="AW105" s="10">
        <v>3033.4549019607848</v>
      </c>
      <c r="AX105" s="11">
        <v>147</v>
      </c>
      <c r="AY105" s="10">
        <v>2547.4549019607848</v>
      </c>
      <c r="AZ105" s="10">
        <v>6264</v>
      </c>
      <c r="BA105" s="10">
        <v>522</v>
      </c>
      <c r="BB105" s="10">
        <v>6264</v>
      </c>
      <c r="BC105" s="12">
        <v>7000</v>
      </c>
      <c r="BD105" s="10">
        <v>583.33333333333337</v>
      </c>
      <c r="BE105" s="10">
        <v>6684.3333333333339</v>
      </c>
      <c r="BF105" s="10">
        <v>3980</v>
      </c>
      <c r="BG105" s="11">
        <v>288</v>
      </c>
      <c r="BH105" s="10">
        <v>3980</v>
      </c>
      <c r="BI105" s="10">
        <v>3980</v>
      </c>
      <c r="BJ105" s="10">
        <v>288</v>
      </c>
      <c r="BK105" s="10">
        <v>3980</v>
      </c>
      <c r="BL105" s="14">
        <f t="shared" si="5"/>
        <v>160209.48113789805</v>
      </c>
      <c r="BM105" s="14">
        <f t="shared" si="6"/>
        <v>16569.331504406422</v>
      </c>
      <c r="BN105" s="14">
        <f t="shared" si="4"/>
        <v>145905.80601656911</v>
      </c>
      <c r="BO105" s="11">
        <v>53.012375999999996</v>
      </c>
      <c r="BP105" s="15">
        <f t="shared" si="7"/>
        <v>8493085.2528471593</v>
      </c>
    </row>
    <row r="106" spans="1:68" s="21" customFormat="1" ht="15.75">
      <c r="A106" s="7">
        <v>103</v>
      </c>
      <c r="B106" s="7" t="s">
        <v>273</v>
      </c>
      <c r="C106" s="8" t="s">
        <v>274</v>
      </c>
      <c r="D106" s="7" t="s">
        <v>275</v>
      </c>
      <c r="E106" s="1" t="s">
        <v>36</v>
      </c>
      <c r="F106" s="7" t="s">
        <v>37</v>
      </c>
      <c r="G106" s="19">
        <v>21974.400000000001</v>
      </c>
      <c r="H106" s="19">
        <v>1831.2</v>
      </c>
      <c r="I106" s="19">
        <v>21974.400000000001</v>
      </c>
      <c r="J106" s="10">
        <v>24334</v>
      </c>
      <c r="K106" s="10">
        <v>1109.0909090909092</v>
      </c>
      <c r="L106" s="10">
        <v>24334</v>
      </c>
      <c r="M106" s="20">
        <v>10668</v>
      </c>
      <c r="N106" s="19">
        <v>889</v>
      </c>
      <c r="O106" s="19">
        <v>10668</v>
      </c>
      <c r="P106" s="20">
        <v>1000</v>
      </c>
      <c r="Q106" s="20">
        <v>200</v>
      </c>
      <c r="R106" s="20">
        <v>1000</v>
      </c>
      <c r="S106" s="19">
        <v>29212</v>
      </c>
      <c r="T106" s="19">
        <v>2434.3333333333335</v>
      </c>
      <c r="U106" s="10">
        <v>29212</v>
      </c>
      <c r="V106" s="10">
        <v>21576</v>
      </c>
      <c r="W106" s="10">
        <v>1798</v>
      </c>
      <c r="X106" s="10">
        <v>21576</v>
      </c>
      <c r="Y106" s="10">
        <v>42840.224981610918</v>
      </c>
      <c r="Z106" s="10">
        <v>700</v>
      </c>
      <c r="AA106" s="10">
        <v>42840.224981610918</v>
      </c>
      <c r="AB106" s="12">
        <v>10000</v>
      </c>
      <c r="AC106" s="12">
        <v>833.33333333333337</v>
      </c>
      <c r="AD106" s="12">
        <v>10000</v>
      </c>
      <c r="AE106" s="10">
        <v>3456</v>
      </c>
      <c r="AF106" s="19">
        <v>288</v>
      </c>
      <c r="AG106" s="10">
        <v>3456</v>
      </c>
      <c r="AH106" s="20">
        <v>6400</v>
      </c>
      <c r="AI106" s="19">
        <v>533.33333333333337</v>
      </c>
      <c r="AJ106" s="19">
        <v>6400</v>
      </c>
      <c r="AK106" s="12">
        <v>25212</v>
      </c>
      <c r="AL106" s="12">
        <v>2101</v>
      </c>
      <c r="AM106" s="12">
        <v>25212</v>
      </c>
      <c r="AN106" s="10">
        <v>4047</v>
      </c>
      <c r="AO106" s="10">
        <v>337.25</v>
      </c>
      <c r="AP106" s="10">
        <v>4047</v>
      </c>
      <c r="AQ106" s="10">
        <v>15136.507183098593</v>
      </c>
      <c r="AR106" s="11">
        <v>3530</v>
      </c>
      <c r="AS106" s="10">
        <v>15136.507183098593</v>
      </c>
      <c r="AT106" s="10">
        <v>22347.436550628499</v>
      </c>
      <c r="AU106" s="11">
        <v>1600</v>
      </c>
      <c r="AV106" s="10">
        <v>22347.436550628499</v>
      </c>
      <c r="AW106" s="10">
        <v>7778.6724039013197</v>
      </c>
      <c r="AX106" s="11">
        <v>180</v>
      </c>
      <c r="AY106" s="10">
        <v>7778.6724039013197</v>
      </c>
      <c r="AZ106" s="10">
        <v>3046.8812144212525</v>
      </c>
      <c r="BA106" s="10">
        <v>253.9067678684377</v>
      </c>
      <c r="BB106" s="10">
        <v>3046.8812144212525</v>
      </c>
      <c r="BC106" s="12">
        <v>3000</v>
      </c>
      <c r="BD106" s="10">
        <v>250</v>
      </c>
      <c r="BE106" s="10">
        <v>3000</v>
      </c>
      <c r="BF106" s="10">
        <v>2420</v>
      </c>
      <c r="BG106" s="11">
        <v>186</v>
      </c>
      <c r="BH106" s="10">
        <v>2420</v>
      </c>
      <c r="BI106" s="10">
        <v>2420</v>
      </c>
      <c r="BJ106" s="10">
        <v>186</v>
      </c>
      <c r="BK106" s="10">
        <v>2420</v>
      </c>
      <c r="BL106" s="14">
        <f t="shared" si="5"/>
        <v>256869.12233366058</v>
      </c>
      <c r="BM106" s="14">
        <f t="shared" si="6"/>
        <v>21474.447676959346</v>
      </c>
      <c r="BN106" s="14">
        <f t="shared" si="4"/>
        <v>256869.12233366058</v>
      </c>
      <c r="BO106" s="20">
        <v>5.6989999999999998</v>
      </c>
      <c r="BP106" s="15">
        <f t="shared" si="7"/>
        <v>1463897.1281795315</v>
      </c>
    </row>
    <row r="107" spans="1:68" s="21" customFormat="1" ht="15.75">
      <c r="A107" s="7">
        <v>104</v>
      </c>
      <c r="B107" s="7" t="s">
        <v>276</v>
      </c>
      <c r="C107" s="8" t="s">
        <v>277</v>
      </c>
      <c r="D107" s="9" t="s">
        <v>35</v>
      </c>
      <c r="E107" s="1" t="s">
        <v>40</v>
      </c>
      <c r="F107" s="7" t="s">
        <v>47</v>
      </c>
      <c r="G107" s="19">
        <v>11100.76</v>
      </c>
      <c r="H107" s="19">
        <v>925.06333333333339</v>
      </c>
      <c r="I107" s="19">
        <v>11100.76</v>
      </c>
      <c r="J107" s="10">
        <v>5735</v>
      </c>
      <c r="K107" s="10">
        <v>402.66606498194943</v>
      </c>
      <c r="L107" s="10">
        <v>3702</v>
      </c>
      <c r="M107" s="20">
        <v>4025</v>
      </c>
      <c r="N107" s="19">
        <v>335.41666666666669</v>
      </c>
      <c r="O107" s="19">
        <v>4025</v>
      </c>
      <c r="P107" s="20">
        <v>2302</v>
      </c>
      <c r="Q107" s="20">
        <v>100</v>
      </c>
      <c r="R107" s="20">
        <v>2302</v>
      </c>
      <c r="S107" s="19">
        <v>16514.942404926594</v>
      </c>
      <c r="T107" s="19">
        <v>1376.2452004105496</v>
      </c>
      <c r="U107" s="10">
        <v>16514.942404926594</v>
      </c>
      <c r="V107" s="10">
        <v>15630</v>
      </c>
      <c r="W107" s="10">
        <v>1302.5</v>
      </c>
      <c r="X107" s="10">
        <v>15630</v>
      </c>
      <c r="Y107" s="10">
        <v>7550.4355746747024</v>
      </c>
      <c r="Z107" s="10">
        <v>600</v>
      </c>
      <c r="AA107" s="10">
        <v>7550.4355746747024</v>
      </c>
      <c r="AB107" s="12">
        <v>7000</v>
      </c>
      <c r="AC107" s="12">
        <v>583.33333333333337</v>
      </c>
      <c r="AD107" s="12">
        <v>7000</v>
      </c>
      <c r="AE107" s="10">
        <v>5202.0332857142857</v>
      </c>
      <c r="AF107" s="19">
        <v>433.50277380952383</v>
      </c>
      <c r="AG107" s="10">
        <v>3096.5527023809527</v>
      </c>
      <c r="AH107" s="20">
        <v>2785</v>
      </c>
      <c r="AI107" s="19">
        <v>232.08333333333334</v>
      </c>
      <c r="AJ107" s="19">
        <v>2785</v>
      </c>
      <c r="AK107" s="12">
        <v>21670</v>
      </c>
      <c r="AL107" s="12">
        <v>1805.8333333333333</v>
      </c>
      <c r="AM107" s="12">
        <v>21670</v>
      </c>
      <c r="AN107" s="10">
        <v>7560</v>
      </c>
      <c r="AO107" s="10">
        <v>630</v>
      </c>
      <c r="AP107" s="10">
        <v>7560</v>
      </c>
      <c r="AQ107" s="10">
        <v>1487.4</v>
      </c>
      <c r="AR107" s="11">
        <v>660</v>
      </c>
      <c r="AS107" s="10">
        <v>1487.4</v>
      </c>
      <c r="AT107" s="10">
        <v>4278.045714285714</v>
      </c>
      <c r="AU107" s="11">
        <v>758</v>
      </c>
      <c r="AV107" s="10">
        <v>4278.045714285714</v>
      </c>
      <c r="AW107" s="10">
        <v>1239.7</v>
      </c>
      <c r="AX107" s="11">
        <v>0</v>
      </c>
      <c r="AY107" s="10">
        <v>1239.7</v>
      </c>
      <c r="AZ107" s="10">
        <v>4096.6731707317076</v>
      </c>
      <c r="BA107" s="10">
        <v>341.38943089430899</v>
      </c>
      <c r="BB107" s="10">
        <v>4096.6731707317076</v>
      </c>
      <c r="BC107" s="12">
        <v>4500</v>
      </c>
      <c r="BD107" s="10">
        <v>375</v>
      </c>
      <c r="BE107" s="10">
        <v>1189</v>
      </c>
      <c r="BF107" s="10">
        <v>4280</v>
      </c>
      <c r="BG107" s="11">
        <v>320</v>
      </c>
      <c r="BH107" s="10">
        <v>4280</v>
      </c>
      <c r="BI107" s="10">
        <v>4280</v>
      </c>
      <c r="BJ107" s="10">
        <v>320</v>
      </c>
      <c r="BK107" s="10">
        <v>4280</v>
      </c>
      <c r="BL107" s="14">
        <f t="shared" si="5"/>
        <v>131236.990150333</v>
      </c>
      <c r="BM107" s="14">
        <f t="shared" si="6"/>
        <v>15461.033470096332</v>
      </c>
      <c r="BN107" s="14">
        <f t="shared" si="4"/>
        <v>123787.50956699968</v>
      </c>
      <c r="BO107" s="20">
        <v>45.711539999999999</v>
      </c>
      <c r="BP107" s="15">
        <f t="shared" si="7"/>
        <v>5999044.9247365529</v>
      </c>
    </row>
    <row r="108" spans="1:68" s="21" customFormat="1" ht="15.75">
      <c r="A108" s="7">
        <v>105</v>
      </c>
      <c r="B108" s="7" t="s">
        <v>278</v>
      </c>
      <c r="C108" s="8" t="s">
        <v>279</v>
      </c>
      <c r="D108" s="9" t="s">
        <v>98</v>
      </c>
      <c r="E108" s="1" t="s">
        <v>36</v>
      </c>
      <c r="F108" s="7" t="s">
        <v>47</v>
      </c>
      <c r="G108" s="19">
        <v>40312.9</v>
      </c>
      <c r="H108" s="19">
        <v>3359.4083333333333</v>
      </c>
      <c r="I108" s="19">
        <v>40312.9</v>
      </c>
      <c r="J108" s="10">
        <v>10000</v>
      </c>
      <c r="K108" s="10">
        <v>416.66666666666669</v>
      </c>
      <c r="L108" s="10">
        <v>10000</v>
      </c>
      <c r="M108" s="20">
        <v>8515</v>
      </c>
      <c r="N108" s="19">
        <v>709.58333333333337</v>
      </c>
      <c r="O108" s="19">
        <v>8515</v>
      </c>
      <c r="P108" s="20">
        <v>3000</v>
      </c>
      <c r="Q108" s="20">
        <v>100</v>
      </c>
      <c r="R108" s="20">
        <v>3000</v>
      </c>
      <c r="S108" s="19">
        <v>45843.333333333336</v>
      </c>
      <c r="T108" s="19">
        <v>3820.2777777777778</v>
      </c>
      <c r="U108" s="10">
        <v>45843.333333333336</v>
      </c>
      <c r="V108" s="10">
        <v>13278</v>
      </c>
      <c r="W108" s="10">
        <v>1106.5</v>
      </c>
      <c r="X108" s="10">
        <v>13278</v>
      </c>
      <c r="Y108" s="10">
        <v>43273.35</v>
      </c>
      <c r="Z108" s="10">
        <v>465</v>
      </c>
      <c r="AA108" s="10">
        <v>43273.35</v>
      </c>
      <c r="AB108" s="12">
        <v>1500</v>
      </c>
      <c r="AC108" s="12">
        <v>125</v>
      </c>
      <c r="AD108" s="12">
        <v>1500</v>
      </c>
      <c r="AE108" s="10">
        <v>3321.7176470588238</v>
      </c>
      <c r="AF108" s="19">
        <v>276.80980392156863</v>
      </c>
      <c r="AG108" s="10">
        <v>3321.7176470588238</v>
      </c>
      <c r="AH108" s="20">
        <v>600</v>
      </c>
      <c r="AI108" s="19">
        <v>50</v>
      </c>
      <c r="AJ108" s="19">
        <v>600</v>
      </c>
      <c r="AK108" s="12">
        <v>30210</v>
      </c>
      <c r="AL108" s="12">
        <v>2517.5</v>
      </c>
      <c r="AM108" s="12">
        <v>30210</v>
      </c>
      <c r="AN108" s="10">
        <v>2450</v>
      </c>
      <c r="AO108" s="10">
        <v>204.16666666666666</v>
      </c>
      <c r="AP108" s="10">
        <v>2450</v>
      </c>
      <c r="AQ108" s="10">
        <v>2879.7325543091656</v>
      </c>
      <c r="AR108" s="11">
        <v>255</v>
      </c>
      <c r="AS108" s="10">
        <v>2879.7325543091656</v>
      </c>
      <c r="AT108" s="10">
        <v>32796.315388765397</v>
      </c>
      <c r="AU108" s="11">
        <v>2236</v>
      </c>
      <c r="AV108" s="10">
        <v>32796.315388765397</v>
      </c>
      <c r="AW108" s="10">
        <v>3606.8195121951221</v>
      </c>
      <c r="AX108" s="11">
        <v>284</v>
      </c>
      <c r="AY108" s="10">
        <v>3606.8195121951221</v>
      </c>
      <c r="AZ108" s="10">
        <v>1280.5463414634146</v>
      </c>
      <c r="BA108" s="10">
        <v>106.71219512195121</v>
      </c>
      <c r="BB108" s="10">
        <v>1280.5463414634146</v>
      </c>
      <c r="BC108" s="12">
        <v>4000</v>
      </c>
      <c r="BD108" s="10">
        <v>333.33333333333331</v>
      </c>
      <c r="BE108" s="10">
        <v>4000</v>
      </c>
      <c r="BF108" s="10">
        <v>2480</v>
      </c>
      <c r="BG108" s="11">
        <v>182</v>
      </c>
      <c r="BH108" s="10">
        <v>2480</v>
      </c>
      <c r="BI108" s="10">
        <v>2480</v>
      </c>
      <c r="BJ108" s="10">
        <v>182</v>
      </c>
      <c r="BK108" s="10">
        <v>2480</v>
      </c>
      <c r="BL108" s="14">
        <f t="shared" si="5"/>
        <v>251827.71477712528</v>
      </c>
      <c r="BM108" s="14">
        <f t="shared" si="6"/>
        <v>19027.958110154628</v>
      </c>
      <c r="BN108" s="14">
        <f t="shared" si="4"/>
        <v>251827.71477712528</v>
      </c>
      <c r="BO108" s="20">
        <v>5.282</v>
      </c>
      <c r="BP108" s="15">
        <f t="shared" si="7"/>
        <v>1330153.9894527758</v>
      </c>
    </row>
    <row r="109" spans="1:68" s="21" customFormat="1" ht="15.75">
      <c r="A109" s="7">
        <v>106</v>
      </c>
      <c r="B109" s="7" t="s">
        <v>280</v>
      </c>
      <c r="C109" s="8" t="s">
        <v>281</v>
      </c>
      <c r="D109" s="9" t="s">
        <v>35</v>
      </c>
      <c r="E109" s="1" t="s">
        <v>40</v>
      </c>
      <c r="F109" s="7" t="s">
        <v>37</v>
      </c>
      <c r="G109" s="19">
        <v>79529.94</v>
      </c>
      <c r="H109" s="19">
        <v>6627.4949999999999</v>
      </c>
      <c r="I109" s="19">
        <v>44902.19</v>
      </c>
      <c r="J109" s="10">
        <v>50000</v>
      </c>
      <c r="K109" s="10">
        <v>2559.7153558052437</v>
      </c>
      <c r="L109" s="10">
        <v>21633</v>
      </c>
      <c r="M109" s="20">
        <v>38648</v>
      </c>
      <c r="N109" s="19">
        <v>3220.6666666666665</v>
      </c>
      <c r="O109" s="19">
        <v>38648</v>
      </c>
      <c r="P109" s="20">
        <v>15000</v>
      </c>
      <c r="Q109" s="20">
        <v>1591</v>
      </c>
      <c r="R109" s="20">
        <v>15000</v>
      </c>
      <c r="S109" s="19">
        <v>166310.66666666666</v>
      </c>
      <c r="T109" s="19">
        <v>13859.222222222221</v>
      </c>
      <c r="U109" s="10">
        <v>166310.66666666666</v>
      </c>
      <c r="V109" s="10">
        <v>120557</v>
      </c>
      <c r="W109" s="10">
        <v>10046.416666666666</v>
      </c>
      <c r="X109" s="10">
        <v>106774</v>
      </c>
      <c r="Y109" s="10">
        <v>565150.33444957633</v>
      </c>
      <c r="Z109" s="10">
        <v>2000</v>
      </c>
      <c r="AA109" s="10">
        <v>565150.33444957633</v>
      </c>
      <c r="AB109" s="12">
        <v>72000</v>
      </c>
      <c r="AC109" s="12">
        <v>6000</v>
      </c>
      <c r="AD109" s="12">
        <v>71592</v>
      </c>
      <c r="AE109" s="10">
        <v>38074.316312376395</v>
      </c>
      <c r="AF109" s="19">
        <v>3172.8596926980331</v>
      </c>
      <c r="AG109" s="10">
        <v>38074.316312376395</v>
      </c>
      <c r="AH109" s="20">
        <v>19377</v>
      </c>
      <c r="AI109" s="19">
        <v>1614.75</v>
      </c>
      <c r="AJ109" s="19">
        <v>19377</v>
      </c>
      <c r="AK109" s="12">
        <v>83400</v>
      </c>
      <c r="AL109" s="12">
        <v>6950</v>
      </c>
      <c r="AM109" s="12">
        <v>41638</v>
      </c>
      <c r="AN109" s="10">
        <v>52450</v>
      </c>
      <c r="AO109" s="10">
        <v>4370.833333333333</v>
      </c>
      <c r="AP109" s="10">
        <v>52450</v>
      </c>
      <c r="AQ109" s="10">
        <v>20378.172857142858</v>
      </c>
      <c r="AR109" s="11">
        <v>1963</v>
      </c>
      <c r="AS109" s="10">
        <v>19174.172857142858</v>
      </c>
      <c r="AT109" s="10">
        <v>33600.164175266713</v>
      </c>
      <c r="AU109" s="11">
        <v>2494</v>
      </c>
      <c r="AV109" s="10">
        <v>29247.164175266713</v>
      </c>
      <c r="AW109" s="10">
        <v>8500</v>
      </c>
      <c r="AX109" s="11">
        <v>460</v>
      </c>
      <c r="AY109" s="10">
        <v>8500</v>
      </c>
      <c r="AZ109" s="10">
        <v>30596.137282229964</v>
      </c>
      <c r="BA109" s="10">
        <v>2549.678106852497</v>
      </c>
      <c r="BB109" s="10">
        <v>30596.137282229964</v>
      </c>
      <c r="BC109" s="12">
        <v>45000</v>
      </c>
      <c r="BD109" s="10">
        <v>3750</v>
      </c>
      <c r="BE109" s="10">
        <v>15920</v>
      </c>
      <c r="BF109" s="10">
        <v>52200</v>
      </c>
      <c r="BG109" s="11">
        <v>3844</v>
      </c>
      <c r="BH109" s="10">
        <v>52200</v>
      </c>
      <c r="BI109" s="10">
        <v>10245</v>
      </c>
      <c r="BJ109" s="10">
        <v>352</v>
      </c>
      <c r="BK109" s="10">
        <v>10245</v>
      </c>
      <c r="BL109" s="14">
        <f t="shared" si="5"/>
        <v>1501016.7317432591</v>
      </c>
      <c r="BM109" s="14">
        <f t="shared" si="6"/>
        <v>87318.637044244664</v>
      </c>
      <c r="BN109" s="14">
        <f t="shared" si="4"/>
        <v>1347431.9817432587</v>
      </c>
      <c r="BO109" s="20">
        <v>62.940312000000006</v>
      </c>
      <c r="BP109" s="15">
        <f t="shared" si="7"/>
        <v>94474461.413141042</v>
      </c>
    </row>
    <row r="110" spans="1:68" s="21" customFormat="1" ht="15.75">
      <c r="A110" s="7">
        <v>107</v>
      </c>
      <c r="B110" s="7" t="s">
        <v>282</v>
      </c>
      <c r="C110" s="8" t="s">
        <v>283</v>
      </c>
      <c r="D110" s="9" t="s">
        <v>62</v>
      </c>
      <c r="E110" s="1" t="s">
        <v>36</v>
      </c>
      <c r="F110" s="7" t="s">
        <v>41</v>
      </c>
      <c r="G110" s="19">
        <v>690</v>
      </c>
      <c r="H110" s="19">
        <v>57.5</v>
      </c>
      <c r="I110" s="19">
        <v>690</v>
      </c>
      <c r="J110" s="10">
        <v>800</v>
      </c>
      <c r="K110" s="10">
        <v>119</v>
      </c>
      <c r="L110" s="10">
        <v>800</v>
      </c>
      <c r="M110" s="20">
        <v>678</v>
      </c>
      <c r="N110" s="19">
        <v>56.5</v>
      </c>
      <c r="O110" s="19">
        <v>678</v>
      </c>
      <c r="P110" s="20">
        <v>0</v>
      </c>
      <c r="Q110" s="20">
        <v>0</v>
      </c>
      <c r="R110" s="20">
        <v>0</v>
      </c>
      <c r="S110" s="19">
        <v>736</v>
      </c>
      <c r="T110" s="19">
        <v>61.333333333333336</v>
      </c>
      <c r="U110" s="10">
        <v>736</v>
      </c>
      <c r="V110" s="10">
        <v>48</v>
      </c>
      <c r="W110" s="10">
        <v>4</v>
      </c>
      <c r="X110" s="10">
        <v>36</v>
      </c>
      <c r="Y110" s="10">
        <v>0</v>
      </c>
      <c r="Z110" s="10">
        <v>0</v>
      </c>
      <c r="AA110" s="10">
        <v>0</v>
      </c>
      <c r="AB110" s="12">
        <v>0</v>
      </c>
      <c r="AC110" s="12">
        <v>0</v>
      </c>
      <c r="AD110" s="12">
        <v>0</v>
      </c>
      <c r="AE110" s="10">
        <v>0</v>
      </c>
      <c r="AF110" s="19">
        <v>0</v>
      </c>
      <c r="AG110" s="10">
        <v>0</v>
      </c>
      <c r="AH110" s="20">
        <v>0</v>
      </c>
      <c r="AI110" s="19">
        <v>0</v>
      </c>
      <c r="AJ110" s="19">
        <v>120</v>
      </c>
      <c r="AK110" s="12">
        <v>1415</v>
      </c>
      <c r="AL110" s="12">
        <v>117.91666666666667</v>
      </c>
      <c r="AM110" s="12">
        <v>1415</v>
      </c>
      <c r="AN110" s="10">
        <v>0</v>
      </c>
      <c r="AO110" s="10">
        <v>0</v>
      </c>
      <c r="AP110" s="10">
        <v>0</v>
      </c>
      <c r="AQ110" s="10">
        <v>0</v>
      </c>
      <c r="AR110" s="11">
        <v>0</v>
      </c>
      <c r="AS110" s="10">
        <v>0</v>
      </c>
      <c r="AT110" s="10">
        <v>0</v>
      </c>
      <c r="AU110" s="11">
        <v>0</v>
      </c>
      <c r="AV110" s="10">
        <v>0</v>
      </c>
      <c r="AW110" s="10">
        <v>55</v>
      </c>
      <c r="AX110" s="11">
        <v>0</v>
      </c>
      <c r="AY110" s="10">
        <v>55</v>
      </c>
      <c r="AZ110" s="10">
        <v>0</v>
      </c>
      <c r="BA110" s="10">
        <v>0</v>
      </c>
      <c r="BB110" s="10">
        <v>0</v>
      </c>
      <c r="BC110" s="12">
        <v>200</v>
      </c>
      <c r="BD110" s="10">
        <v>16.666666666666668</v>
      </c>
      <c r="BE110" s="10">
        <v>200</v>
      </c>
      <c r="BF110" s="10">
        <v>0</v>
      </c>
      <c r="BG110" s="11">
        <v>0</v>
      </c>
      <c r="BH110" s="10">
        <v>0</v>
      </c>
      <c r="BI110" s="10">
        <v>0</v>
      </c>
      <c r="BJ110" s="10">
        <v>0</v>
      </c>
      <c r="BK110" s="10">
        <v>0</v>
      </c>
      <c r="BL110" s="14">
        <f t="shared" si="5"/>
        <v>4622</v>
      </c>
      <c r="BM110" s="14">
        <f t="shared" si="6"/>
        <v>432.91666666666669</v>
      </c>
      <c r="BN110" s="14">
        <f t="shared" si="4"/>
        <v>4730</v>
      </c>
      <c r="BO110" s="20">
        <v>264.10000000000002</v>
      </c>
      <c r="BP110" s="15">
        <f t="shared" si="7"/>
        <v>1220670.2000000002</v>
      </c>
    </row>
    <row r="111" spans="1:68" s="21" customFormat="1" ht="15.75">
      <c r="A111" s="7">
        <v>108</v>
      </c>
      <c r="B111" s="7" t="s">
        <v>284</v>
      </c>
      <c r="C111" s="8" t="s">
        <v>285</v>
      </c>
      <c r="D111" s="9" t="s">
        <v>35</v>
      </c>
      <c r="E111" s="1" t="s">
        <v>36</v>
      </c>
      <c r="F111" s="7" t="s">
        <v>37</v>
      </c>
      <c r="G111" s="19">
        <v>8000</v>
      </c>
      <c r="H111" s="19">
        <v>666.66666666666663</v>
      </c>
      <c r="I111" s="19">
        <v>8000</v>
      </c>
      <c r="J111" s="10">
        <v>2000</v>
      </c>
      <c r="K111" s="10">
        <v>209.21929824561406</v>
      </c>
      <c r="L111" s="10">
        <v>2000</v>
      </c>
      <c r="M111" s="20">
        <v>2538</v>
      </c>
      <c r="N111" s="19">
        <v>211.5</v>
      </c>
      <c r="O111" s="19">
        <v>2538</v>
      </c>
      <c r="P111" s="20">
        <v>700</v>
      </c>
      <c r="Q111" s="20">
        <v>118</v>
      </c>
      <c r="R111" s="20">
        <v>700</v>
      </c>
      <c r="S111" s="19">
        <v>8278</v>
      </c>
      <c r="T111" s="19">
        <v>689.83333333333337</v>
      </c>
      <c r="U111" s="10">
        <v>8278</v>
      </c>
      <c r="V111" s="10">
        <v>6205</v>
      </c>
      <c r="W111" s="10">
        <v>517.08333333333337</v>
      </c>
      <c r="X111" s="10">
        <v>6205</v>
      </c>
      <c r="Y111" s="10">
        <v>5206.05</v>
      </c>
      <c r="Z111" s="10">
        <v>350</v>
      </c>
      <c r="AA111" s="10">
        <v>5206.05</v>
      </c>
      <c r="AB111" s="12">
        <v>2000</v>
      </c>
      <c r="AC111" s="12">
        <v>166.66666666666666</v>
      </c>
      <c r="AD111" s="12">
        <v>2000</v>
      </c>
      <c r="AE111" s="10">
        <v>2711.9932180451128</v>
      </c>
      <c r="AF111" s="19">
        <v>225.99943483709274</v>
      </c>
      <c r="AG111" s="10">
        <v>2689.9892619047619</v>
      </c>
      <c r="AH111" s="20">
        <v>700</v>
      </c>
      <c r="AI111" s="19">
        <v>58.333333333333336</v>
      </c>
      <c r="AJ111" s="19">
        <v>700</v>
      </c>
      <c r="AK111" s="12">
        <v>5742</v>
      </c>
      <c r="AL111" s="12">
        <v>478.5</v>
      </c>
      <c r="AM111" s="12">
        <v>5742</v>
      </c>
      <c r="AN111" s="10">
        <v>2845</v>
      </c>
      <c r="AO111" s="10">
        <v>237.08333333333334</v>
      </c>
      <c r="AP111" s="10">
        <v>2845</v>
      </c>
      <c r="AQ111" s="10">
        <v>1500</v>
      </c>
      <c r="AR111" s="11">
        <v>191</v>
      </c>
      <c r="AS111" s="10">
        <v>1500</v>
      </c>
      <c r="AT111" s="10">
        <v>5677</v>
      </c>
      <c r="AU111" s="11">
        <v>614</v>
      </c>
      <c r="AV111" s="10">
        <v>5677</v>
      </c>
      <c r="AW111" s="10">
        <v>2160.8190476190475</v>
      </c>
      <c r="AX111" s="11">
        <v>110</v>
      </c>
      <c r="AY111" s="10">
        <v>2160.8190476190475</v>
      </c>
      <c r="AZ111" s="10">
        <v>556.72258064516132</v>
      </c>
      <c r="BA111" s="10">
        <v>46.393548387096779</v>
      </c>
      <c r="BB111" s="10">
        <v>556.72258064516132</v>
      </c>
      <c r="BC111" s="12">
        <v>1500</v>
      </c>
      <c r="BD111" s="10">
        <v>125</v>
      </c>
      <c r="BE111" s="10">
        <v>1246</v>
      </c>
      <c r="BF111" s="10">
        <v>820</v>
      </c>
      <c r="BG111" s="11">
        <v>66</v>
      </c>
      <c r="BH111" s="10">
        <v>820</v>
      </c>
      <c r="BI111" s="10">
        <v>820</v>
      </c>
      <c r="BJ111" s="10">
        <v>66</v>
      </c>
      <c r="BK111" s="10">
        <v>820</v>
      </c>
      <c r="BL111" s="14">
        <f t="shared" si="5"/>
        <v>59960.584846309328</v>
      </c>
      <c r="BM111" s="14">
        <f t="shared" si="6"/>
        <v>5901.2789481364698</v>
      </c>
      <c r="BN111" s="14">
        <f t="shared" si="4"/>
        <v>59684.580890168974</v>
      </c>
      <c r="BO111" s="20">
        <v>338.62268159999996</v>
      </c>
      <c r="BP111" s="15">
        <f t="shared" si="7"/>
        <v>20304014.030961588</v>
      </c>
    </row>
    <row r="112" spans="1:68" s="21" customFormat="1" ht="15.75">
      <c r="A112" s="7">
        <v>109</v>
      </c>
      <c r="B112" s="7" t="s">
        <v>286</v>
      </c>
      <c r="C112" s="8" t="s">
        <v>287</v>
      </c>
      <c r="D112" s="9" t="s">
        <v>35</v>
      </c>
      <c r="E112" s="1" t="s">
        <v>36</v>
      </c>
      <c r="F112" s="7" t="s">
        <v>47</v>
      </c>
      <c r="G112" s="19">
        <v>763</v>
      </c>
      <c r="H112" s="19">
        <v>63.583333333333336</v>
      </c>
      <c r="I112" s="19">
        <v>763</v>
      </c>
      <c r="J112" s="10">
        <v>806</v>
      </c>
      <c r="K112" s="10">
        <v>89.705882352941174</v>
      </c>
      <c r="L112" s="10">
        <v>806</v>
      </c>
      <c r="M112" s="20">
        <v>436</v>
      </c>
      <c r="N112" s="19">
        <v>36.333333333333336</v>
      </c>
      <c r="O112" s="19">
        <v>436</v>
      </c>
      <c r="P112" s="20">
        <v>150</v>
      </c>
      <c r="Q112" s="20">
        <v>12</v>
      </c>
      <c r="R112" s="20">
        <v>150</v>
      </c>
      <c r="S112" s="19">
        <v>546.66666666666663</v>
      </c>
      <c r="T112" s="19">
        <v>45.55555555555555</v>
      </c>
      <c r="U112" s="10">
        <v>546.66666666666663</v>
      </c>
      <c r="V112" s="10">
        <v>868</v>
      </c>
      <c r="W112" s="10">
        <v>72.333333333333329</v>
      </c>
      <c r="X112" s="10">
        <v>868</v>
      </c>
      <c r="Y112" s="10">
        <v>581.06414634146347</v>
      </c>
      <c r="Z112" s="10">
        <v>10</v>
      </c>
      <c r="AA112" s="10">
        <v>581.06414634146347</v>
      </c>
      <c r="AB112" s="12">
        <v>2000</v>
      </c>
      <c r="AC112" s="12">
        <v>166.66666666666666</v>
      </c>
      <c r="AD112" s="12">
        <v>2000</v>
      </c>
      <c r="AE112" s="10">
        <v>134.08571428571429</v>
      </c>
      <c r="AF112" s="19">
        <v>11.173809523809524</v>
      </c>
      <c r="AG112" s="10">
        <v>134.08571428571429</v>
      </c>
      <c r="AH112" s="20">
        <v>240</v>
      </c>
      <c r="AI112" s="19">
        <v>20</v>
      </c>
      <c r="AJ112" s="19">
        <v>240</v>
      </c>
      <c r="AK112" s="12">
        <v>1320</v>
      </c>
      <c r="AL112" s="12">
        <v>110</v>
      </c>
      <c r="AM112" s="12">
        <v>1320</v>
      </c>
      <c r="AN112" s="10">
        <v>127</v>
      </c>
      <c r="AO112" s="10">
        <v>10.583333333333334</v>
      </c>
      <c r="AP112" s="10">
        <v>127</v>
      </c>
      <c r="AQ112" s="10">
        <v>127.29193548387097</v>
      </c>
      <c r="AR112" s="11">
        <v>19</v>
      </c>
      <c r="AS112" s="10">
        <v>127.29193548387097</v>
      </c>
      <c r="AT112" s="10">
        <v>882.23744680851064</v>
      </c>
      <c r="AU112" s="11">
        <v>57</v>
      </c>
      <c r="AV112" s="10">
        <v>882.23744680851064</v>
      </c>
      <c r="AW112" s="10">
        <v>800</v>
      </c>
      <c r="AX112" s="11">
        <v>61</v>
      </c>
      <c r="AY112" s="10">
        <v>800</v>
      </c>
      <c r="AZ112" s="10">
        <v>152.4</v>
      </c>
      <c r="BA112" s="10">
        <v>12.700000000000001</v>
      </c>
      <c r="BB112" s="10">
        <v>152.4</v>
      </c>
      <c r="BC112" s="12">
        <v>200</v>
      </c>
      <c r="BD112" s="10">
        <v>16.666666666666668</v>
      </c>
      <c r="BE112" s="10">
        <v>200</v>
      </c>
      <c r="BF112" s="10">
        <v>520</v>
      </c>
      <c r="BG112" s="11">
        <v>42</v>
      </c>
      <c r="BH112" s="10">
        <v>259</v>
      </c>
      <c r="BI112" s="10">
        <v>520</v>
      </c>
      <c r="BJ112" s="10">
        <v>42</v>
      </c>
      <c r="BK112" s="10">
        <v>520</v>
      </c>
      <c r="BL112" s="14">
        <f t="shared" si="5"/>
        <v>11173.745909586223</v>
      </c>
      <c r="BM112" s="14">
        <f t="shared" si="6"/>
        <v>1376.3019140989729</v>
      </c>
      <c r="BN112" s="14">
        <f t="shared" si="4"/>
        <v>10912.745909586225</v>
      </c>
      <c r="BO112" s="20">
        <v>202.66200000000001</v>
      </c>
      <c r="BP112" s="15">
        <f t="shared" si="7"/>
        <v>2264493.6935285632</v>
      </c>
    </row>
    <row r="113" spans="1:68" s="16" customFormat="1" ht="15.75">
      <c r="A113" s="7">
        <v>110</v>
      </c>
      <c r="B113" s="7" t="s">
        <v>288</v>
      </c>
      <c r="C113" s="8" t="s">
        <v>289</v>
      </c>
      <c r="D113" s="9" t="s">
        <v>76</v>
      </c>
      <c r="E113" s="1" t="s">
        <v>36</v>
      </c>
      <c r="F113" s="7" t="s">
        <v>37</v>
      </c>
      <c r="G113" s="10">
        <v>2703.4</v>
      </c>
      <c r="H113" s="10">
        <v>225.28333333333333</v>
      </c>
      <c r="I113" s="10">
        <v>2703.4</v>
      </c>
      <c r="J113" s="10">
        <v>387</v>
      </c>
      <c r="K113" s="10">
        <v>83.561643835616422</v>
      </c>
      <c r="L113" s="10">
        <v>387</v>
      </c>
      <c r="M113" s="11">
        <v>8136</v>
      </c>
      <c r="N113" s="10">
        <v>678</v>
      </c>
      <c r="O113" s="10">
        <v>8136</v>
      </c>
      <c r="P113" s="11">
        <v>100</v>
      </c>
      <c r="Q113" s="11">
        <v>9</v>
      </c>
      <c r="R113" s="11">
        <v>100</v>
      </c>
      <c r="S113" s="10">
        <v>682</v>
      </c>
      <c r="T113" s="10">
        <v>56.833333333333336</v>
      </c>
      <c r="U113" s="10">
        <v>682</v>
      </c>
      <c r="V113" s="10">
        <v>2028</v>
      </c>
      <c r="W113" s="10">
        <v>169</v>
      </c>
      <c r="X113" s="10">
        <v>2028</v>
      </c>
      <c r="Y113" s="10">
        <v>165.6</v>
      </c>
      <c r="Z113" s="10">
        <v>66</v>
      </c>
      <c r="AA113" s="10">
        <v>165.6</v>
      </c>
      <c r="AB113" s="12">
        <v>70</v>
      </c>
      <c r="AC113" s="12">
        <v>5.833333333333333</v>
      </c>
      <c r="AD113" s="12">
        <v>56.7</v>
      </c>
      <c r="AE113" s="10">
        <v>154.71544</v>
      </c>
      <c r="AF113" s="10">
        <v>12.892953333333333</v>
      </c>
      <c r="AG113" s="10">
        <v>154.71544</v>
      </c>
      <c r="AH113" s="11">
        <v>1200</v>
      </c>
      <c r="AI113" s="10">
        <v>100</v>
      </c>
      <c r="AJ113" s="13">
        <v>1200</v>
      </c>
      <c r="AK113" s="12">
        <v>900</v>
      </c>
      <c r="AL113" s="12">
        <v>75</v>
      </c>
      <c r="AM113" s="12">
        <v>900</v>
      </c>
      <c r="AN113" s="10">
        <v>750</v>
      </c>
      <c r="AO113" s="10">
        <v>62.5</v>
      </c>
      <c r="AP113" s="10">
        <v>750</v>
      </c>
      <c r="AQ113" s="10">
        <v>0</v>
      </c>
      <c r="AR113" s="11">
        <v>0</v>
      </c>
      <c r="AS113" s="10">
        <v>0</v>
      </c>
      <c r="AT113" s="10">
        <v>1059.6845121951221</v>
      </c>
      <c r="AU113" s="11">
        <v>78</v>
      </c>
      <c r="AV113" s="10">
        <v>952.68451219512212</v>
      </c>
      <c r="AW113" s="10">
        <v>440</v>
      </c>
      <c r="AX113" s="11">
        <v>29</v>
      </c>
      <c r="AY113" s="10">
        <v>0</v>
      </c>
      <c r="AZ113" s="10">
        <v>60</v>
      </c>
      <c r="BA113" s="10">
        <v>5</v>
      </c>
      <c r="BB113" s="10">
        <v>28</v>
      </c>
      <c r="BC113" s="12">
        <v>2500</v>
      </c>
      <c r="BD113" s="10">
        <v>208.33333333333334</v>
      </c>
      <c r="BE113" s="10">
        <v>2500</v>
      </c>
      <c r="BF113" s="10">
        <v>52</v>
      </c>
      <c r="BG113" s="11">
        <v>4</v>
      </c>
      <c r="BH113" s="10">
        <v>-188</v>
      </c>
      <c r="BI113" s="10">
        <v>52</v>
      </c>
      <c r="BJ113" s="10">
        <v>4</v>
      </c>
      <c r="BK113" s="10">
        <v>52</v>
      </c>
      <c r="BL113" s="14">
        <f t="shared" si="5"/>
        <v>21440.399952195123</v>
      </c>
      <c r="BM113" s="14">
        <f t="shared" si="6"/>
        <v>1920.2379305022828</v>
      </c>
      <c r="BN113" s="14">
        <f t="shared" si="4"/>
        <v>20608.099952195123</v>
      </c>
      <c r="BO113" s="11">
        <v>165.13200000000001</v>
      </c>
      <c r="BP113" s="15">
        <f t="shared" si="7"/>
        <v>3540496.1249058852</v>
      </c>
    </row>
    <row r="114" spans="1:68" s="16" customFormat="1" ht="15.75">
      <c r="A114" s="7">
        <v>111</v>
      </c>
      <c r="B114" s="7" t="s">
        <v>290</v>
      </c>
      <c r="C114" s="8" t="s">
        <v>291</v>
      </c>
      <c r="D114" s="9" t="s">
        <v>292</v>
      </c>
      <c r="E114" s="1" t="s">
        <v>36</v>
      </c>
      <c r="F114" s="7" t="s">
        <v>47</v>
      </c>
      <c r="G114" s="10">
        <v>2000</v>
      </c>
      <c r="H114" s="10">
        <v>166.66666666666666</v>
      </c>
      <c r="I114" s="10">
        <v>690.66666666666674</v>
      </c>
      <c r="J114" s="10">
        <v>75</v>
      </c>
      <c r="K114" s="10">
        <v>0</v>
      </c>
      <c r="L114" s="10">
        <v>0</v>
      </c>
      <c r="M114" s="11">
        <v>75</v>
      </c>
      <c r="N114" s="10">
        <v>6.25</v>
      </c>
      <c r="O114" s="10">
        <v>75</v>
      </c>
      <c r="P114" s="11">
        <v>0</v>
      </c>
      <c r="Q114" s="11">
        <v>0</v>
      </c>
      <c r="R114" s="11">
        <v>0</v>
      </c>
      <c r="S114" s="10">
        <v>674</v>
      </c>
      <c r="T114" s="10">
        <v>56.166666666666664</v>
      </c>
      <c r="U114" s="10">
        <v>674</v>
      </c>
      <c r="V114" s="10">
        <v>206</v>
      </c>
      <c r="W114" s="10">
        <v>17.166666666666668</v>
      </c>
      <c r="X114" s="10">
        <v>206</v>
      </c>
      <c r="Y114" s="10">
        <v>0</v>
      </c>
      <c r="Z114" s="10">
        <v>10</v>
      </c>
      <c r="AA114" s="10">
        <v>0</v>
      </c>
      <c r="AB114" s="12">
        <v>100</v>
      </c>
      <c r="AC114" s="12">
        <v>8.3333333333333339</v>
      </c>
      <c r="AD114" s="12">
        <v>100</v>
      </c>
      <c r="AE114" s="10">
        <v>0</v>
      </c>
      <c r="AF114" s="10">
        <v>0</v>
      </c>
      <c r="AG114" s="10">
        <v>0</v>
      </c>
      <c r="AH114" s="11">
        <v>0</v>
      </c>
      <c r="AI114" s="10">
        <v>0</v>
      </c>
      <c r="AJ114" s="13">
        <v>120</v>
      </c>
      <c r="AK114" s="12">
        <v>1956</v>
      </c>
      <c r="AL114" s="12">
        <v>163</v>
      </c>
      <c r="AM114" s="12">
        <v>1956</v>
      </c>
      <c r="AN114" s="10">
        <v>0</v>
      </c>
      <c r="AO114" s="10">
        <v>0</v>
      </c>
      <c r="AP114" s="10">
        <v>-44</v>
      </c>
      <c r="AQ114" s="10">
        <v>0</v>
      </c>
      <c r="AR114" s="11">
        <v>0</v>
      </c>
      <c r="AS114" s="10">
        <v>0</v>
      </c>
      <c r="AT114" s="10">
        <v>290</v>
      </c>
      <c r="AU114" s="11">
        <v>30</v>
      </c>
      <c r="AV114" s="10">
        <v>290</v>
      </c>
      <c r="AW114" s="10">
        <v>50</v>
      </c>
      <c r="AX114" s="11">
        <v>3</v>
      </c>
      <c r="AY114" s="10">
        <v>50</v>
      </c>
      <c r="AZ114" s="10">
        <v>64.320000000000007</v>
      </c>
      <c r="BA114" s="10">
        <v>5.36</v>
      </c>
      <c r="BB114" s="10">
        <v>1.8400000000000105</v>
      </c>
      <c r="BC114" s="12">
        <v>0</v>
      </c>
      <c r="BD114" s="10">
        <v>0</v>
      </c>
      <c r="BE114" s="10">
        <v>0</v>
      </c>
      <c r="BF114" s="10">
        <v>0</v>
      </c>
      <c r="BG114" s="11">
        <v>0</v>
      </c>
      <c r="BH114" s="10">
        <v>0</v>
      </c>
      <c r="BI114" s="10">
        <v>0</v>
      </c>
      <c r="BJ114" s="10">
        <v>0</v>
      </c>
      <c r="BK114" s="10">
        <v>0</v>
      </c>
      <c r="BL114" s="14">
        <f t="shared" si="5"/>
        <v>5490.32</v>
      </c>
      <c r="BM114" s="14">
        <f t="shared" si="6"/>
        <v>465.94333333333333</v>
      </c>
      <c r="BN114" s="14">
        <f t="shared" si="4"/>
        <v>4119.5066666666671</v>
      </c>
      <c r="BO114" s="11">
        <v>130.66</v>
      </c>
      <c r="BP114" s="15">
        <f t="shared" si="7"/>
        <v>717365.2111999999</v>
      </c>
    </row>
    <row r="115" spans="1:68" s="21" customFormat="1" ht="15.75">
      <c r="A115" s="7">
        <v>112</v>
      </c>
      <c r="B115" s="7" t="s">
        <v>293</v>
      </c>
      <c r="C115" s="8" t="s">
        <v>294</v>
      </c>
      <c r="D115" s="9" t="s">
        <v>76</v>
      </c>
      <c r="E115" s="1" t="s">
        <v>36</v>
      </c>
      <c r="F115" s="7" t="s">
        <v>37</v>
      </c>
      <c r="G115" s="19">
        <v>15000</v>
      </c>
      <c r="H115" s="19">
        <v>1250</v>
      </c>
      <c r="I115" s="19">
        <v>15000</v>
      </c>
      <c r="J115" s="10">
        <v>3901</v>
      </c>
      <c r="K115" s="10">
        <v>145.23809523809524</v>
      </c>
      <c r="L115" s="10">
        <v>3901</v>
      </c>
      <c r="M115" s="20">
        <v>22</v>
      </c>
      <c r="N115" s="19">
        <v>1.8333333333333333</v>
      </c>
      <c r="O115" s="19">
        <v>22</v>
      </c>
      <c r="P115" s="20">
        <v>10</v>
      </c>
      <c r="Q115" s="20">
        <v>0</v>
      </c>
      <c r="R115" s="20">
        <v>10</v>
      </c>
      <c r="S115" s="19">
        <v>902.66666666666663</v>
      </c>
      <c r="T115" s="19">
        <v>75.222222222222214</v>
      </c>
      <c r="U115" s="10">
        <v>902.66666666666663</v>
      </c>
      <c r="V115" s="10">
        <v>0</v>
      </c>
      <c r="W115" s="10">
        <v>0</v>
      </c>
      <c r="X115" s="10">
        <v>0</v>
      </c>
      <c r="Y115" s="10">
        <v>972.9</v>
      </c>
      <c r="Z115" s="10">
        <v>35</v>
      </c>
      <c r="AA115" s="10">
        <v>972.9</v>
      </c>
      <c r="AB115" s="12">
        <v>299.60000000000002</v>
      </c>
      <c r="AC115" s="12">
        <v>24.966666666666669</v>
      </c>
      <c r="AD115" s="12">
        <v>289.60000000000002</v>
      </c>
      <c r="AE115" s="10">
        <v>295.90846363861999</v>
      </c>
      <c r="AF115" s="19">
        <v>24.659038636551667</v>
      </c>
      <c r="AG115" s="10">
        <v>295.90846363861999</v>
      </c>
      <c r="AH115" s="20">
        <v>0</v>
      </c>
      <c r="AI115" s="19">
        <v>0</v>
      </c>
      <c r="AJ115" s="19">
        <v>120</v>
      </c>
      <c r="AK115" s="12">
        <v>300</v>
      </c>
      <c r="AL115" s="12">
        <v>25</v>
      </c>
      <c r="AM115" s="12">
        <v>300</v>
      </c>
      <c r="AN115" s="10">
        <v>350</v>
      </c>
      <c r="AO115" s="10">
        <v>29.166666666666668</v>
      </c>
      <c r="AP115" s="10">
        <v>40</v>
      </c>
      <c r="AQ115" s="10">
        <v>0</v>
      </c>
      <c r="AR115" s="11">
        <v>1</v>
      </c>
      <c r="AS115" s="10">
        <v>0</v>
      </c>
      <c r="AT115" s="10">
        <v>69</v>
      </c>
      <c r="AU115" s="11">
        <v>10</v>
      </c>
      <c r="AV115" s="10">
        <v>69</v>
      </c>
      <c r="AW115" s="10">
        <v>620.4</v>
      </c>
      <c r="AX115" s="11">
        <v>1</v>
      </c>
      <c r="AY115" s="10">
        <v>574.4</v>
      </c>
      <c r="AZ115" s="10">
        <v>70.14478527607362</v>
      </c>
      <c r="BA115" s="10">
        <v>5.845398773006135</v>
      </c>
      <c r="BB115" s="10">
        <v>0</v>
      </c>
      <c r="BC115" s="12">
        <v>0</v>
      </c>
      <c r="BD115" s="10">
        <v>0</v>
      </c>
      <c r="BE115" s="10">
        <v>0</v>
      </c>
      <c r="BF115" s="10">
        <v>110</v>
      </c>
      <c r="BG115" s="11">
        <v>12</v>
      </c>
      <c r="BH115" s="10">
        <v>110</v>
      </c>
      <c r="BI115" s="10">
        <v>110</v>
      </c>
      <c r="BJ115" s="10">
        <v>12</v>
      </c>
      <c r="BK115" s="10">
        <v>110</v>
      </c>
      <c r="BL115" s="14">
        <f t="shared" si="5"/>
        <v>23033.619915581359</v>
      </c>
      <c r="BM115" s="14">
        <f t="shared" si="6"/>
        <v>1750.9314215365418</v>
      </c>
      <c r="BN115" s="14">
        <f t="shared" si="4"/>
        <v>22717.475130305291</v>
      </c>
      <c r="BO115" s="20">
        <v>4.4480000000000004</v>
      </c>
      <c r="BP115" s="15">
        <f t="shared" si="7"/>
        <v>102453.54138450589</v>
      </c>
    </row>
    <row r="116" spans="1:68" s="21" customFormat="1" ht="15.75">
      <c r="A116" s="7">
        <v>113</v>
      </c>
      <c r="B116" s="7" t="s">
        <v>295</v>
      </c>
      <c r="C116" s="8" t="s">
        <v>296</v>
      </c>
      <c r="D116" s="9" t="s">
        <v>76</v>
      </c>
      <c r="E116" s="1" t="s">
        <v>36</v>
      </c>
      <c r="F116" s="7" t="s">
        <v>47</v>
      </c>
      <c r="G116" s="19">
        <v>15000</v>
      </c>
      <c r="H116" s="19">
        <v>1250</v>
      </c>
      <c r="I116" s="19">
        <v>15000</v>
      </c>
      <c r="J116" s="10">
        <v>3051</v>
      </c>
      <c r="K116" s="10">
        <v>18.944099378881987</v>
      </c>
      <c r="L116" s="10">
        <v>3051</v>
      </c>
      <c r="M116" s="20">
        <v>140</v>
      </c>
      <c r="N116" s="19">
        <v>11.666666666666666</v>
      </c>
      <c r="O116" s="19">
        <v>140</v>
      </c>
      <c r="P116" s="20">
        <v>10</v>
      </c>
      <c r="Q116" s="20">
        <v>0</v>
      </c>
      <c r="R116" s="20">
        <v>10</v>
      </c>
      <c r="S116" s="19">
        <v>774.66666666666663</v>
      </c>
      <c r="T116" s="19">
        <v>64.555555555555557</v>
      </c>
      <c r="U116" s="10">
        <v>774.66666666666663</v>
      </c>
      <c r="V116" s="10">
        <v>450</v>
      </c>
      <c r="W116" s="10">
        <v>37.5</v>
      </c>
      <c r="X116" s="10">
        <v>450</v>
      </c>
      <c r="Y116" s="10">
        <v>6495.1095953757231</v>
      </c>
      <c r="Z116" s="10">
        <v>8</v>
      </c>
      <c r="AA116" s="10">
        <v>6495.1095953757231</v>
      </c>
      <c r="AB116" s="12">
        <v>500</v>
      </c>
      <c r="AC116" s="12">
        <v>41.666666666666664</v>
      </c>
      <c r="AD116" s="12">
        <v>500</v>
      </c>
      <c r="AE116" s="10">
        <v>378.80288659793814</v>
      </c>
      <c r="AF116" s="19">
        <v>31.566907216494844</v>
      </c>
      <c r="AG116" s="10">
        <v>378.80288659793814</v>
      </c>
      <c r="AH116" s="20">
        <v>60</v>
      </c>
      <c r="AI116" s="19">
        <v>5</v>
      </c>
      <c r="AJ116" s="19">
        <v>60</v>
      </c>
      <c r="AK116" s="12">
        <v>1000</v>
      </c>
      <c r="AL116" s="12">
        <v>83.333333333333329</v>
      </c>
      <c r="AM116" s="12">
        <v>1000</v>
      </c>
      <c r="AN116" s="10">
        <v>750</v>
      </c>
      <c r="AO116" s="10">
        <v>62.5</v>
      </c>
      <c r="AP116" s="10">
        <v>750</v>
      </c>
      <c r="AQ116" s="10">
        <v>15</v>
      </c>
      <c r="AR116" s="11">
        <v>1</v>
      </c>
      <c r="AS116" s="10">
        <v>12</v>
      </c>
      <c r="AT116" s="10">
        <v>560.70035094962839</v>
      </c>
      <c r="AU116" s="11">
        <v>35</v>
      </c>
      <c r="AV116" s="10">
        <v>315.70035094962839</v>
      </c>
      <c r="AW116" s="10">
        <v>700</v>
      </c>
      <c r="AX116" s="11">
        <v>56</v>
      </c>
      <c r="AY116" s="10">
        <v>620</v>
      </c>
      <c r="AZ116" s="10">
        <v>362.4</v>
      </c>
      <c r="BA116" s="10">
        <v>30.2</v>
      </c>
      <c r="BB116" s="10">
        <v>362.4</v>
      </c>
      <c r="BC116" s="12">
        <v>400</v>
      </c>
      <c r="BD116" s="10">
        <v>33.333333333333336</v>
      </c>
      <c r="BE116" s="10">
        <v>400</v>
      </c>
      <c r="BF116" s="10">
        <v>272</v>
      </c>
      <c r="BG116" s="11">
        <v>12</v>
      </c>
      <c r="BH116" s="10">
        <v>272</v>
      </c>
      <c r="BI116" s="10">
        <v>272</v>
      </c>
      <c r="BJ116" s="10">
        <v>12</v>
      </c>
      <c r="BK116" s="10">
        <v>272</v>
      </c>
      <c r="BL116" s="14">
        <f t="shared" si="5"/>
        <v>31191.679499589955</v>
      </c>
      <c r="BM116" s="14">
        <f t="shared" si="6"/>
        <v>2054.2665621509323</v>
      </c>
      <c r="BN116" s="14">
        <f t="shared" si="4"/>
        <v>30863.679499589958</v>
      </c>
      <c r="BO116" s="20">
        <v>5.282</v>
      </c>
      <c r="BP116" s="15">
        <f t="shared" si="7"/>
        <v>164754.45111683413</v>
      </c>
    </row>
    <row r="117" spans="1:68" s="21" customFormat="1" ht="15.75">
      <c r="A117" s="7">
        <v>114</v>
      </c>
      <c r="B117" s="7" t="s">
        <v>297</v>
      </c>
      <c r="C117" s="8" t="s">
        <v>298</v>
      </c>
      <c r="D117" s="9" t="s">
        <v>133</v>
      </c>
      <c r="E117" s="1" t="s">
        <v>40</v>
      </c>
      <c r="F117" s="7" t="s">
        <v>47</v>
      </c>
      <c r="G117" s="19">
        <v>72087</v>
      </c>
      <c r="H117" s="19">
        <v>6007.25</v>
      </c>
      <c r="I117" s="19">
        <v>72087</v>
      </c>
      <c r="J117" s="10">
        <v>40000</v>
      </c>
      <c r="K117" s="10">
        <v>2285.2003968253966</v>
      </c>
      <c r="L117" s="10">
        <v>40000</v>
      </c>
      <c r="M117" s="20">
        <v>23567</v>
      </c>
      <c r="N117" s="19">
        <v>1963.9166666666667</v>
      </c>
      <c r="O117" s="19">
        <v>23567</v>
      </c>
      <c r="P117" s="20">
        <v>4000</v>
      </c>
      <c r="Q117" s="20">
        <v>460</v>
      </c>
      <c r="R117" s="20">
        <v>4000</v>
      </c>
      <c r="S117" s="19">
        <v>67106.666666666672</v>
      </c>
      <c r="T117" s="19">
        <v>5592.2222222222226</v>
      </c>
      <c r="U117" s="10">
        <v>67106.666666666672</v>
      </c>
      <c r="V117" s="10">
        <v>70000</v>
      </c>
      <c r="W117" s="10">
        <v>5833.333333333333</v>
      </c>
      <c r="X117" s="10">
        <v>70000</v>
      </c>
      <c r="Y117" s="10">
        <v>33576.286727592131</v>
      </c>
      <c r="Z117" s="10">
        <v>1062</v>
      </c>
      <c r="AA117" s="10">
        <v>33576.286727592131</v>
      </c>
      <c r="AB117" s="12">
        <v>20000</v>
      </c>
      <c r="AC117" s="12">
        <v>1666.6666666666667</v>
      </c>
      <c r="AD117" s="12">
        <v>19460</v>
      </c>
      <c r="AE117" s="10">
        <v>11215.212813186814</v>
      </c>
      <c r="AF117" s="19">
        <v>934.60106776556779</v>
      </c>
      <c r="AG117" s="10">
        <v>11215.212813186814</v>
      </c>
      <c r="AH117" s="20">
        <v>5643</v>
      </c>
      <c r="AI117" s="19">
        <v>470.25</v>
      </c>
      <c r="AJ117" s="19">
        <v>5643</v>
      </c>
      <c r="AK117" s="12">
        <v>37200</v>
      </c>
      <c r="AL117" s="12">
        <v>3100</v>
      </c>
      <c r="AM117" s="12">
        <v>37200</v>
      </c>
      <c r="AN117" s="10">
        <v>8750</v>
      </c>
      <c r="AO117" s="10">
        <v>729.16666666666663</v>
      </c>
      <c r="AP117" s="10">
        <v>8750</v>
      </c>
      <c r="AQ117" s="10">
        <v>13004.412722437139</v>
      </c>
      <c r="AR117" s="11">
        <v>1064</v>
      </c>
      <c r="AS117" s="10">
        <v>13004.412722437139</v>
      </c>
      <c r="AT117" s="10">
        <v>22740.912966194112</v>
      </c>
      <c r="AU117" s="11">
        <v>1875</v>
      </c>
      <c r="AV117" s="10">
        <v>22740.912966194112</v>
      </c>
      <c r="AW117" s="10">
        <v>7500</v>
      </c>
      <c r="AX117" s="11">
        <v>615</v>
      </c>
      <c r="AY117" s="10">
        <v>3930</v>
      </c>
      <c r="AZ117" s="10">
        <v>6631.4860927152313</v>
      </c>
      <c r="BA117" s="10">
        <v>552.62384105960257</v>
      </c>
      <c r="BB117" s="10">
        <v>6631.4860927152313</v>
      </c>
      <c r="BC117" s="12">
        <v>27000</v>
      </c>
      <c r="BD117" s="10">
        <v>2250</v>
      </c>
      <c r="BE117" s="10">
        <v>27000</v>
      </c>
      <c r="BF117" s="10">
        <v>8620</v>
      </c>
      <c r="BG117" s="11">
        <v>622</v>
      </c>
      <c r="BH117" s="10">
        <v>8620</v>
      </c>
      <c r="BI117" s="10">
        <v>3524</v>
      </c>
      <c r="BJ117" s="10">
        <v>241</v>
      </c>
      <c r="BK117" s="10">
        <v>3524</v>
      </c>
      <c r="BL117" s="14">
        <f t="shared" si="5"/>
        <v>482165.97798879212</v>
      </c>
      <c r="BM117" s="14">
        <f t="shared" si="6"/>
        <v>40607.230861206124</v>
      </c>
      <c r="BN117" s="14">
        <f t="shared" si="4"/>
        <v>478055.97798879206</v>
      </c>
      <c r="BO117" s="20">
        <v>10.007999999999999</v>
      </c>
      <c r="BP117" s="15">
        <f t="shared" si="7"/>
        <v>4825517.1077118311</v>
      </c>
    </row>
    <row r="118" spans="1:68" s="21" customFormat="1" ht="15.75">
      <c r="A118" s="7">
        <v>115</v>
      </c>
      <c r="B118" s="7" t="s">
        <v>299</v>
      </c>
      <c r="C118" s="8" t="s">
        <v>300</v>
      </c>
      <c r="D118" s="7">
        <v>6</v>
      </c>
      <c r="E118" s="1" t="s">
        <v>36</v>
      </c>
      <c r="F118" s="7" t="s">
        <v>47</v>
      </c>
      <c r="G118" s="19">
        <v>19822</v>
      </c>
      <c r="H118" s="19">
        <v>1651.8333333333333</v>
      </c>
      <c r="I118" s="19">
        <v>19822</v>
      </c>
      <c r="J118" s="10">
        <v>8535</v>
      </c>
      <c r="K118" s="10">
        <v>179.67821782178217</v>
      </c>
      <c r="L118" s="10">
        <v>8535</v>
      </c>
      <c r="M118" s="20">
        <v>8400</v>
      </c>
      <c r="N118" s="19">
        <v>700</v>
      </c>
      <c r="O118" s="19">
        <v>8400</v>
      </c>
      <c r="P118" s="20">
        <v>2500</v>
      </c>
      <c r="Q118" s="20">
        <v>169</v>
      </c>
      <c r="R118" s="20">
        <v>2500</v>
      </c>
      <c r="S118" s="19">
        <v>32274</v>
      </c>
      <c r="T118" s="19">
        <v>2689.5</v>
      </c>
      <c r="U118" s="10">
        <v>32274</v>
      </c>
      <c r="V118" s="10">
        <v>21900</v>
      </c>
      <c r="W118" s="10">
        <v>1825</v>
      </c>
      <c r="X118" s="10">
        <v>21900</v>
      </c>
      <c r="Y118" s="10">
        <v>9836.3932882406571</v>
      </c>
      <c r="Z118" s="10">
        <v>356</v>
      </c>
      <c r="AA118" s="10">
        <v>9836.3932882406571</v>
      </c>
      <c r="AB118" s="12">
        <v>5000</v>
      </c>
      <c r="AC118" s="12">
        <v>416.66666666666669</v>
      </c>
      <c r="AD118" s="12">
        <v>5000</v>
      </c>
      <c r="AE118" s="10">
        <v>5804.7002194256766</v>
      </c>
      <c r="AF118" s="19">
        <v>483.72501828547303</v>
      </c>
      <c r="AG118" s="10">
        <v>5804.7002194256766</v>
      </c>
      <c r="AH118" s="20">
        <v>1704</v>
      </c>
      <c r="AI118" s="19">
        <v>142</v>
      </c>
      <c r="AJ118" s="19">
        <v>1704</v>
      </c>
      <c r="AK118" s="12">
        <v>7960</v>
      </c>
      <c r="AL118" s="12">
        <v>663.33333333333337</v>
      </c>
      <c r="AM118" s="12">
        <v>7960</v>
      </c>
      <c r="AN118" s="10">
        <v>2240</v>
      </c>
      <c r="AO118" s="10">
        <v>186.66666666666666</v>
      </c>
      <c r="AP118" s="10">
        <v>2240</v>
      </c>
      <c r="AQ118" s="10">
        <v>6222.7619319495116</v>
      </c>
      <c r="AR118" s="11">
        <v>481</v>
      </c>
      <c r="AS118" s="10">
        <v>6222.7619319495116</v>
      </c>
      <c r="AT118" s="10">
        <v>6840.3883643620484</v>
      </c>
      <c r="AU118" s="11">
        <v>480</v>
      </c>
      <c r="AV118" s="10">
        <v>6840.3883643620484</v>
      </c>
      <c r="AW118" s="10">
        <v>3893.4519163763066</v>
      </c>
      <c r="AX118" s="11">
        <v>175</v>
      </c>
      <c r="AY118" s="10">
        <v>3893.4519163763066</v>
      </c>
      <c r="AZ118" s="10">
        <v>2547.4716435882001</v>
      </c>
      <c r="BA118" s="10">
        <v>212.28930363235</v>
      </c>
      <c r="BB118" s="10">
        <v>2547.4716435882001</v>
      </c>
      <c r="BC118" s="12">
        <v>4000</v>
      </c>
      <c r="BD118" s="10">
        <v>333.33333333333331</v>
      </c>
      <c r="BE118" s="10">
        <v>4000</v>
      </c>
      <c r="BF118" s="10">
        <v>11200</v>
      </c>
      <c r="BG118" s="11">
        <v>782</v>
      </c>
      <c r="BH118" s="10">
        <v>11200</v>
      </c>
      <c r="BI118" s="10">
        <v>11200</v>
      </c>
      <c r="BJ118" s="10">
        <v>782</v>
      </c>
      <c r="BK118" s="10">
        <v>11200</v>
      </c>
      <c r="BL118" s="14">
        <f t="shared" si="5"/>
        <v>171880.1673639424</v>
      </c>
      <c r="BM118" s="14">
        <f t="shared" si="6"/>
        <v>23127.02587307294</v>
      </c>
      <c r="BN118" s="14">
        <f t="shared" si="4"/>
        <v>171880.16736394237</v>
      </c>
      <c r="BO118" s="20">
        <v>6.1160000000000005</v>
      </c>
      <c r="BP118" s="15">
        <f t="shared" si="7"/>
        <v>1051219.1035978717</v>
      </c>
    </row>
    <row r="119" spans="1:68" s="21" customFormat="1" ht="15.75">
      <c r="A119" s="7">
        <v>116</v>
      </c>
      <c r="B119" s="7" t="s">
        <v>301</v>
      </c>
      <c r="C119" s="8" t="s">
        <v>302</v>
      </c>
      <c r="D119" s="7">
        <v>6</v>
      </c>
      <c r="E119" s="1" t="s">
        <v>36</v>
      </c>
      <c r="F119" s="7" t="s">
        <v>41</v>
      </c>
      <c r="G119" s="19">
        <v>630</v>
      </c>
      <c r="H119" s="19">
        <v>52.5</v>
      </c>
      <c r="I119" s="19">
        <v>630</v>
      </c>
      <c r="J119" s="10">
        <v>534</v>
      </c>
      <c r="K119" s="10">
        <v>66</v>
      </c>
      <c r="L119" s="10">
        <v>534</v>
      </c>
      <c r="M119" s="20">
        <v>0</v>
      </c>
      <c r="N119" s="19">
        <v>0</v>
      </c>
      <c r="O119" s="19">
        <v>0</v>
      </c>
      <c r="P119" s="20">
        <v>0</v>
      </c>
      <c r="Q119" s="20">
        <v>0</v>
      </c>
      <c r="R119" s="20">
        <v>0</v>
      </c>
      <c r="S119" s="19">
        <v>1554</v>
      </c>
      <c r="T119" s="19">
        <v>129.5</v>
      </c>
      <c r="U119" s="10">
        <v>1554</v>
      </c>
      <c r="V119" s="10">
        <v>586</v>
      </c>
      <c r="W119" s="10">
        <v>48.833333333333336</v>
      </c>
      <c r="X119" s="10">
        <v>586</v>
      </c>
      <c r="Y119" s="10">
        <v>569.25</v>
      </c>
      <c r="Z119" s="10">
        <v>0</v>
      </c>
      <c r="AA119" s="10">
        <v>569.25</v>
      </c>
      <c r="AB119" s="12">
        <v>0</v>
      </c>
      <c r="AC119" s="12">
        <v>0</v>
      </c>
      <c r="AD119" s="12">
        <v>0</v>
      </c>
      <c r="AE119" s="10">
        <v>22</v>
      </c>
      <c r="AF119" s="19">
        <v>1.8333333333333333</v>
      </c>
      <c r="AG119" s="10">
        <v>22</v>
      </c>
      <c r="AH119" s="20">
        <v>240</v>
      </c>
      <c r="AI119" s="19">
        <v>20</v>
      </c>
      <c r="AJ119" s="19">
        <v>240</v>
      </c>
      <c r="AK119" s="12">
        <v>800</v>
      </c>
      <c r="AL119" s="12">
        <v>66.666666666666671</v>
      </c>
      <c r="AM119" s="12">
        <v>800</v>
      </c>
      <c r="AN119" s="10">
        <v>0</v>
      </c>
      <c r="AO119" s="10">
        <v>0</v>
      </c>
      <c r="AP119" s="10">
        <v>0</v>
      </c>
      <c r="AQ119" s="10">
        <v>222</v>
      </c>
      <c r="AR119" s="11">
        <v>0</v>
      </c>
      <c r="AS119" s="10">
        <v>222</v>
      </c>
      <c r="AT119" s="10">
        <v>502.4683544303798</v>
      </c>
      <c r="AU119" s="11">
        <v>30</v>
      </c>
      <c r="AV119" s="10">
        <v>502.4683544303798</v>
      </c>
      <c r="AW119" s="10">
        <v>74.8</v>
      </c>
      <c r="AX119" s="11">
        <v>5</v>
      </c>
      <c r="AY119" s="10">
        <v>74.8</v>
      </c>
      <c r="AZ119" s="10">
        <v>204</v>
      </c>
      <c r="BA119" s="10">
        <v>17</v>
      </c>
      <c r="BB119" s="10">
        <v>204</v>
      </c>
      <c r="BC119" s="12">
        <v>100</v>
      </c>
      <c r="BD119" s="10">
        <v>8.3333333333333339</v>
      </c>
      <c r="BE119" s="10">
        <v>100</v>
      </c>
      <c r="BF119" s="10">
        <v>0</v>
      </c>
      <c r="BG119" s="11">
        <v>0</v>
      </c>
      <c r="BH119" s="10">
        <v>0</v>
      </c>
      <c r="BI119" s="10">
        <v>0</v>
      </c>
      <c r="BJ119" s="10">
        <v>0</v>
      </c>
      <c r="BK119" s="10">
        <v>0</v>
      </c>
      <c r="BL119" s="14">
        <f t="shared" si="5"/>
        <v>6038.51835443038</v>
      </c>
      <c r="BM119" s="14">
        <f t="shared" si="6"/>
        <v>445.66666666666663</v>
      </c>
      <c r="BN119" s="14">
        <f t="shared" si="4"/>
        <v>6038.51835443038</v>
      </c>
      <c r="BO119" s="20">
        <v>36.696000000000005</v>
      </c>
      <c r="BP119" s="15">
        <f t="shared" si="7"/>
        <v>221589.46953417725</v>
      </c>
    </row>
    <row r="120" spans="1:68" s="21" customFormat="1" ht="15.75">
      <c r="A120" s="7">
        <v>117</v>
      </c>
      <c r="B120" s="7" t="s">
        <v>303</v>
      </c>
      <c r="C120" s="8" t="s">
        <v>304</v>
      </c>
      <c r="D120" s="9" t="s">
        <v>98</v>
      </c>
      <c r="E120" s="1" t="s">
        <v>40</v>
      </c>
      <c r="F120" s="7" t="s">
        <v>47</v>
      </c>
      <c r="G120" s="19">
        <v>35971.1</v>
      </c>
      <c r="H120" s="19">
        <v>2997.5916666666667</v>
      </c>
      <c r="I120" s="19">
        <v>25550.1</v>
      </c>
      <c r="J120" s="10">
        <v>53000</v>
      </c>
      <c r="K120" s="10">
        <v>1077</v>
      </c>
      <c r="L120" s="10">
        <v>53000</v>
      </c>
      <c r="M120" s="20">
        <v>32138</v>
      </c>
      <c r="N120" s="19">
        <v>2678.1666666666665</v>
      </c>
      <c r="O120" s="19">
        <v>32138</v>
      </c>
      <c r="P120" s="20">
        <v>6668</v>
      </c>
      <c r="Q120" s="20">
        <v>1080</v>
      </c>
      <c r="R120" s="20">
        <v>6668</v>
      </c>
      <c r="S120" s="19">
        <v>100000</v>
      </c>
      <c r="T120" s="19">
        <v>13513.166666666666</v>
      </c>
      <c r="U120" s="10">
        <v>100000</v>
      </c>
      <c r="V120" s="10">
        <v>50456</v>
      </c>
      <c r="W120" s="10">
        <v>4204.666666666667</v>
      </c>
      <c r="X120" s="10">
        <v>50456</v>
      </c>
      <c r="Y120" s="10">
        <v>44213.871675607181</v>
      </c>
      <c r="Z120" s="10">
        <v>4800</v>
      </c>
      <c r="AA120" s="10">
        <v>44213.871675607181</v>
      </c>
      <c r="AB120" s="12">
        <v>30781.885483870967</v>
      </c>
      <c r="AC120" s="12">
        <v>2565.1571236559139</v>
      </c>
      <c r="AD120" s="12">
        <v>30575.885483870967</v>
      </c>
      <c r="AE120" s="10">
        <v>13731.706417182339</v>
      </c>
      <c r="AF120" s="19">
        <v>1144.3088680985281</v>
      </c>
      <c r="AG120" s="10">
        <v>13731.706417182339</v>
      </c>
      <c r="AH120" s="20">
        <v>25596</v>
      </c>
      <c r="AI120" s="19">
        <v>2133</v>
      </c>
      <c r="AJ120" s="19">
        <v>25596</v>
      </c>
      <c r="AK120" s="12">
        <v>40440</v>
      </c>
      <c r="AL120" s="12">
        <v>3370</v>
      </c>
      <c r="AM120" s="12">
        <v>40440</v>
      </c>
      <c r="AN120" s="10">
        <v>55210</v>
      </c>
      <c r="AO120" s="10">
        <v>4600.833333333333</v>
      </c>
      <c r="AP120" s="10">
        <v>55210</v>
      </c>
      <c r="AQ120" s="10">
        <v>36548.615524475528</v>
      </c>
      <c r="AR120" s="11">
        <v>0</v>
      </c>
      <c r="AS120" s="10">
        <v>36548.615524475528</v>
      </c>
      <c r="AT120" s="10">
        <v>26494.343079020098</v>
      </c>
      <c r="AU120" s="11">
        <v>2703</v>
      </c>
      <c r="AV120" s="10">
        <v>26494.343079020098</v>
      </c>
      <c r="AW120" s="10">
        <v>9000</v>
      </c>
      <c r="AX120" s="11">
        <v>470</v>
      </c>
      <c r="AY120" s="10">
        <v>8020</v>
      </c>
      <c r="AZ120" s="10">
        <v>23249</v>
      </c>
      <c r="BA120" s="10">
        <v>1937.4166666666667</v>
      </c>
      <c r="BB120" s="10">
        <v>23249</v>
      </c>
      <c r="BC120" s="12">
        <v>35000</v>
      </c>
      <c r="BD120" s="10">
        <v>2916.6666666666665</v>
      </c>
      <c r="BE120" s="10">
        <v>35000</v>
      </c>
      <c r="BF120" s="10">
        <v>22120</v>
      </c>
      <c r="BG120" s="11">
        <v>1620</v>
      </c>
      <c r="BH120" s="10">
        <v>22120</v>
      </c>
      <c r="BI120" s="10">
        <v>22120</v>
      </c>
      <c r="BJ120" s="10">
        <v>1620</v>
      </c>
      <c r="BK120" s="10">
        <v>22120</v>
      </c>
      <c r="BL120" s="14">
        <f t="shared" si="5"/>
        <v>662738.52218015608</v>
      </c>
      <c r="BM120" s="14">
        <f t="shared" si="6"/>
        <v>75930.97432508778</v>
      </c>
      <c r="BN120" s="14">
        <f t="shared" si="4"/>
        <v>651131.52218015608</v>
      </c>
      <c r="BO120" s="20">
        <v>12.760200000000001</v>
      </c>
      <c r="BP120" s="15">
        <f t="shared" si="7"/>
        <v>8456676.0907232277</v>
      </c>
    </row>
    <row r="121" spans="1:68" s="21" customFormat="1" ht="15.75">
      <c r="A121" s="7">
        <v>118</v>
      </c>
      <c r="B121" s="7" t="s">
        <v>305</v>
      </c>
      <c r="C121" s="8" t="s">
        <v>306</v>
      </c>
      <c r="D121" s="9" t="s">
        <v>107</v>
      </c>
      <c r="E121" s="1" t="s">
        <v>40</v>
      </c>
      <c r="F121" s="7" t="s">
        <v>41</v>
      </c>
      <c r="G121" s="19">
        <v>13636</v>
      </c>
      <c r="H121" s="19">
        <v>1136.3333333333333</v>
      </c>
      <c r="I121" s="19">
        <v>13636</v>
      </c>
      <c r="J121" s="10">
        <v>7955</v>
      </c>
      <c r="K121" s="10">
        <v>244.6524064171123</v>
      </c>
      <c r="L121" s="10">
        <v>7955</v>
      </c>
      <c r="M121" s="20">
        <v>7316</v>
      </c>
      <c r="N121" s="19">
        <v>609.66666666666663</v>
      </c>
      <c r="O121" s="19">
        <v>7316</v>
      </c>
      <c r="P121" s="20">
        <v>1000</v>
      </c>
      <c r="Q121" s="20">
        <v>214</v>
      </c>
      <c r="R121" s="20">
        <v>1000</v>
      </c>
      <c r="S121" s="19">
        <v>14701.666666666666</v>
      </c>
      <c r="T121" s="19">
        <v>1225.1388888888889</v>
      </c>
      <c r="U121" s="10">
        <v>14701.666666666666</v>
      </c>
      <c r="V121" s="10">
        <v>7705</v>
      </c>
      <c r="W121" s="10">
        <v>642.08333333333337</v>
      </c>
      <c r="X121" s="10">
        <v>7705</v>
      </c>
      <c r="Y121" s="10">
        <v>13264.852122553038</v>
      </c>
      <c r="Z121" s="10">
        <v>478</v>
      </c>
      <c r="AA121" s="10">
        <v>13264.852122553038</v>
      </c>
      <c r="AB121" s="12">
        <v>15000</v>
      </c>
      <c r="AC121" s="12">
        <v>1250</v>
      </c>
      <c r="AD121" s="12">
        <v>14773</v>
      </c>
      <c r="AE121" s="10">
        <v>2869.7607991488035</v>
      </c>
      <c r="AF121" s="19">
        <v>239.14673326240029</v>
      </c>
      <c r="AG121" s="10">
        <v>2869.7607991488035</v>
      </c>
      <c r="AH121" s="20">
        <v>1883</v>
      </c>
      <c r="AI121" s="19">
        <v>156.91666666666666</v>
      </c>
      <c r="AJ121" s="19">
        <v>1883</v>
      </c>
      <c r="AK121" s="12">
        <v>10080</v>
      </c>
      <c r="AL121" s="12">
        <v>840</v>
      </c>
      <c r="AM121" s="12">
        <v>10080</v>
      </c>
      <c r="AN121" s="10">
        <v>5903</v>
      </c>
      <c r="AO121" s="10">
        <v>491.91666666666669</v>
      </c>
      <c r="AP121" s="10">
        <v>5903</v>
      </c>
      <c r="AQ121" s="10">
        <v>3856.466272727273</v>
      </c>
      <c r="AR121" s="11">
        <v>226</v>
      </c>
      <c r="AS121" s="10">
        <v>3015.466272727273</v>
      </c>
      <c r="AT121" s="10">
        <v>5966.7053040070004</v>
      </c>
      <c r="AU121" s="11">
        <v>373</v>
      </c>
      <c r="AV121" s="10">
        <v>5966.7053040070004</v>
      </c>
      <c r="AW121" s="10">
        <v>2060.3000000000002</v>
      </c>
      <c r="AX121" s="11">
        <v>30</v>
      </c>
      <c r="AY121" s="10">
        <v>1940.3000000000002</v>
      </c>
      <c r="AZ121" s="10">
        <v>3040.2649807586586</v>
      </c>
      <c r="BA121" s="10">
        <v>253.35541506322156</v>
      </c>
      <c r="BB121" s="10">
        <v>3040.2649807586586</v>
      </c>
      <c r="BC121" s="12">
        <v>6500</v>
      </c>
      <c r="BD121" s="10">
        <v>541.66666666666663</v>
      </c>
      <c r="BE121" s="10">
        <v>6500</v>
      </c>
      <c r="BF121" s="10">
        <v>3432</v>
      </c>
      <c r="BG121" s="11">
        <v>192</v>
      </c>
      <c r="BH121" s="10">
        <v>3432</v>
      </c>
      <c r="BI121" s="10">
        <v>2145</v>
      </c>
      <c r="BJ121" s="10">
        <v>192</v>
      </c>
      <c r="BK121" s="10">
        <v>2145</v>
      </c>
      <c r="BL121" s="14">
        <f t="shared" si="5"/>
        <v>128315.01614586145</v>
      </c>
      <c r="BM121" s="14">
        <f t="shared" si="6"/>
        <v>11288.876776964957</v>
      </c>
      <c r="BN121" s="14">
        <f t="shared" si="4"/>
        <v>127127.01614586143</v>
      </c>
      <c r="BO121" s="20">
        <v>246.1968</v>
      </c>
      <c r="BP121" s="15">
        <f t="shared" si="7"/>
        <v>31590746.367059421</v>
      </c>
    </row>
    <row r="122" spans="1:68" s="21" customFormat="1" ht="15.75">
      <c r="A122" s="7">
        <v>119</v>
      </c>
      <c r="B122" s="7" t="s">
        <v>307</v>
      </c>
      <c r="C122" s="8" t="s">
        <v>308</v>
      </c>
      <c r="D122" s="9" t="s">
        <v>98</v>
      </c>
      <c r="E122" s="1" t="s">
        <v>40</v>
      </c>
      <c r="F122" s="7" t="s">
        <v>47</v>
      </c>
      <c r="G122" s="19">
        <v>21693.9</v>
      </c>
      <c r="H122" s="19">
        <v>1807.825</v>
      </c>
      <c r="I122" s="19">
        <v>21693.9</v>
      </c>
      <c r="J122" s="10">
        <v>20500</v>
      </c>
      <c r="K122" s="10">
        <v>1147</v>
      </c>
      <c r="L122" s="10">
        <v>20500</v>
      </c>
      <c r="M122" s="20">
        <v>21037</v>
      </c>
      <c r="N122" s="19">
        <v>1753.0833333333333</v>
      </c>
      <c r="O122" s="19">
        <v>21037</v>
      </c>
      <c r="P122" s="20">
        <v>4000</v>
      </c>
      <c r="Q122" s="20">
        <v>360</v>
      </c>
      <c r="R122" s="20">
        <v>4000</v>
      </c>
      <c r="S122" s="19">
        <v>40859.333333333336</v>
      </c>
      <c r="T122" s="19">
        <v>3404.9444444444448</v>
      </c>
      <c r="U122" s="10">
        <v>40859.333333333336</v>
      </c>
      <c r="V122" s="10">
        <v>45000</v>
      </c>
      <c r="W122" s="10">
        <v>3750</v>
      </c>
      <c r="X122" s="10">
        <v>45000</v>
      </c>
      <c r="Y122" s="10">
        <v>51035.631131288057</v>
      </c>
      <c r="Z122" s="10">
        <v>6500</v>
      </c>
      <c r="AA122" s="10">
        <v>51035.631131288057</v>
      </c>
      <c r="AB122" s="12">
        <v>31719.422738001573</v>
      </c>
      <c r="AC122" s="12">
        <v>2643.2852281667979</v>
      </c>
      <c r="AD122" s="12">
        <v>31719.422738001573</v>
      </c>
      <c r="AE122" s="10">
        <v>13956.553448275863</v>
      </c>
      <c r="AF122" s="19">
        <v>1163.0461206896553</v>
      </c>
      <c r="AG122" s="10">
        <v>13956.553448275863</v>
      </c>
      <c r="AH122" s="20">
        <v>15714</v>
      </c>
      <c r="AI122" s="19">
        <v>1309.5</v>
      </c>
      <c r="AJ122" s="19">
        <v>15714</v>
      </c>
      <c r="AK122" s="12">
        <v>24475</v>
      </c>
      <c r="AL122" s="12">
        <v>2039.5833333333333</v>
      </c>
      <c r="AM122" s="12">
        <v>24475</v>
      </c>
      <c r="AN122" s="10">
        <v>22897</v>
      </c>
      <c r="AO122" s="10">
        <v>1908.0833333333333</v>
      </c>
      <c r="AP122" s="10">
        <v>22897</v>
      </c>
      <c r="AQ122" s="10">
        <v>29034.217142857146</v>
      </c>
      <c r="AR122" s="11">
        <v>0</v>
      </c>
      <c r="AS122" s="10">
        <v>29034.217142857146</v>
      </c>
      <c r="AT122" s="10">
        <v>24187.499484935437</v>
      </c>
      <c r="AU122" s="11">
        <v>1721</v>
      </c>
      <c r="AV122" s="10">
        <v>24187.499484935437</v>
      </c>
      <c r="AW122" s="10">
        <v>15000</v>
      </c>
      <c r="AX122" s="11">
        <v>1421</v>
      </c>
      <c r="AY122" s="10">
        <v>15000</v>
      </c>
      <c r="AZ122" s="10">
        <v>15251.460392156863</v>
      </c>
      <c r="BA122" s="10">
        <v>1270.9550326797387</v>
      </c>
      <c r="BB122" s="10">
        <v>15251.460392156863</v>
      </c>
      <c r="BC122" s="12">
        <v>20000</v>
      </c>
      <c r="BD122" s="10">
        <v>1666.6666666666667</v>
      </c>
      <c r="BE122" s="10">
        <v>20000</v>
      </c>
      <c r="BF122" s="10">
        <v>34200</v>
      </c>
      <c r="BG122" s="11">
        <v>2682</v>
      </c>
      <c r="BH122" s="10">
        <v>34200</v>
      </c>
      <c r="BI122" s="10">
        <v>34200</v>
      </c>
      <c r="BJ122" s="10">
        <v>2682</v>
      </c>
      <c r="BK122" s="10">
        <v>34200</v>
      </c>
      <c r="BL122" s="14">
        <f t="shared" si="5"/>
        <v>484761.01767084829</v>
      </c>
      <c r="BM122" s="14">
        <f t="shared" si="6"/>
        <v>70747.972492647299</v>
      </c>
      <c r="BN122" s="14">
        <f t="shared" si="4"/>
        <v>484761.01767084829</v>
      </c>
      <c r="BO122" s="20">
        <v>16.983575999999999</v>
      </c>
      <c r="BP122" s="15">
        <f t="shared" si="7"/>
        <v>8232975.5854501948</v>
      </c>
    </row>
    <row r="123" spans="1:68" s="21" customFormat="1" ht="15.75">
      <c r="A123" s="7">
        <v>120</v>
      </c>
      <c r="B123" s="7" t="s">
        <v>309</v>
      </c>
      <c r="C123" s="8" t="s">
        <v>310</v>
      </c>
      <c r="D123" s="9" t="s">
        <v>107</v>
      </c>
      <c r="E123" s="1" t="s">
        <v>40</v>
      </c>
      <c r="F123" s="7" t="s">
        <v>37</v>
      </c>
      <c r="G123" s="19">
        <v>16806.099999999999</v>
      </c>
      <c r="H123" s="19">
        <v>1400.5083333333332</v>
      </c>
      <c r="I123" s="19">
        <v>16806.099999999999</v>
      </c>
      <c r="J123" s="10">
        <v>20000</v>
      </c>
      <c r="K123" s="10">
        <v>872</v>
      </c>
      <c r="L123" s="10">
        <v>20000</v>
      </c>
      <c r="M123" s="20">
        <v>12852</v>
      </c>
      <c r="N123" s="19">
        <v>1071</v>
      </c>
      <c r="O123" s="19">
        <v>12852</v>
      </c>
      <c r="P123" s="20">
        <v>2184</v>
      </c>
      <c r="Q123" s="20">
        <v>277</v>
      </c>
      <c r="R123" s="20">
        <v>3184</v>
      </c>
      <c r="S123" s="19">
        <v>44984</v>
      </c>
      <c r="T123" s="19">
        <v>3748.6666666666665</v>
      </c>
      <c r="U123" s="10">
        <v>44984</v>
      </c>
      <c r="V123" s="10">
        <v>23285</v>
      </c>
      <c r="W123" s="10">
        <v>1940.4166666666667</v>
      </c>
      <c r="X123" s="10">
        <v>23285</v>
      </c>
      <c r="Y123" s="10">
        <v>16790.695812380127</v>
      </c>
      <c r="Z123" s="10">
        <v>950</v>
      </c>
      <c r="AA123" s="10">
        <v>16790.695812380127</v>
      </c>
      <c r="AB123" s="12">
        <v>20000</v>
      </c>
      <c r="AC123" s="12">
        <v>1666.6666666666667</v>
      </c>
      <c r="AD123" s="12">
        <v>20000</v>
      </c>
      <c r="AE123" s="10">
        <v>8416</v>
      </c>
      <c r="AF123" s="19">
        <v>701.33333333333337</v>
      </c>
      <c r="AG123" s="10">
        <v>8416</v>
      </c>
      <c r="AH123" s="20">
        <v>2876</v>
      </c>
      <c r="AI123" s="19">
        <v>239.66666666666666</v>
      </c>
      <c r="AJ123" s="19">
        <v>2876</v>
      </c>
      <c r="AK123" s="12">
        <v>25588</v>
      </c>
      <c r="AL123" s="12">
        <v>2132.3333333333335</v>
      </c>
      <c r="AM123" s="12">
        <v>25588</v>
      </c>
      <c r="AN123" s="10">
        <v>10530</v>
      </c>
      <c r="AO123" s="10">
        <v>877.5</v>
      </c>
      <c r="AP123" s="10">
        <v>10530</v>
      </c>
      <c r="AQ123" s="10">
        <v>6534.2743657073152</v>
      </c>
      <c r="AR123" s="11">
        <v>671</v>
      </c>
      <c r="AS123" s="10">
        <v>6534.2743657073152</v>
      </c>
      <c r="AT123" s="10">
        <v>19494.951484146299</v>
      </c>
      <c r="AU123" s="11">
        <v>1532</v>
      </c>
      <c r="AV123" s="10">
        <v>19494.951484146299</v>
      </c>
      <c r="AW123" s="10">
        <v>5765.1</v>
      </c>
      <c r="AX123" s="11">
        <v>281</v>
      </c>
      <c r="AY123" s="10">
        <v>5765.1</v>
      </c>
      <c r="AZ123" s="10">
        <v>3630.1886510701843</v>
      </c>
      <c r="BA123" s="10">
        <v>302.51572092251536</v>
      </c>
      <c r="BB123" s="10">
        <v>3630.1886510701843</v>
      </c>
      <c r="BC123" s="12">
        <v>10000</v>
      </c>
      <c r="BD123" s="10">
        <v>833.33333333333337</v>
      </c>
      <c r="BE123" s="10">
        <v>10000</v>
      </c>
      <c r="BF123" s="10">
        <v>16200</v>
      </c>
      <c r="BG123" s="11">
        <v>1220</v>
      </c>
      <c r="BH123" s="10">
        <v>16200</v>
      </c>
      <c r="BI123" s="10">
        <v>1950</v>
      </c>
      <c r="BJ123" s="10">
        <v>25</v>
      </c>
      <c r="BK123" s="10">
        <v>1950</v>
      </c>
      <c r="BL123" s="14">
        <f t="shared" si="5"/>
        <v>267886.3103133039</v>
      </c>
      <c r="BM123" s="14">
        <f t="shared" si="6"/>
        <v>22666.940720922514</v>
      </c>
      <c r="BN123" s="14">
        <f t="shared" si="4"/>
        <v>268886.31031330395</v>
      </c>
      <c r="BO123" s="20">
        <v>385.30799999999999</v>
      </c>
      <c r="BP123" s="15">
        <f t="shared" si="7"/>
        <v>103218738.45419849</v>
      </c>
    </row>
    <row r="124" spans="1:68" s="21" customFormat="1" ht="15.75">
      <c r="A124" s="7">
        <v>121</v>
      </c>
      <c r="B124" s="7" t="s">
        <v>311</v>
      </c>
      <c r="C124" s="8" t="s">
        <v>312</v>
      </c>
      <c r="D124" s="7">
        <v>50</v>
      </c>
      <c r="E124" s="1" t="s">
        <v>40</v>
      </c>
      <c r="F124" s="7" t="s">
        <v>37</v>
      </c>
      <c r="G124" s="19">
        <v>3781.4</v>
      </c>
      <c r="H124" s="19">
        <v>315.11666666666667</v>
      </c>
      <c r="I124" s="19">
        <v>49.400000000000091</v>
      </c>
      <c r="J124" s="10">
        <v>5500</v>
      </c>
      <c r="K124" s="10">
        <v>69.697718631178716</v>
      </c>
      <c r="L124" s="10">
        <v>5039</v>
      </c>
      <c r="M124" s="20">
        <v>1463</v>
      </c>
      <c r="N124" s="19">
        <v>121.91666666666667</v>
      </c>
      <c r="O124" s="19">
        <v>336</v>
      </c>
      <c r="P124" s="20">
        <v>400</v>
      </c>
      <c r="Q124" s="20">
        <v>40</v>
      </c>
      <c r="R124" s="20">
        <v>400</v>
      </c>
      <c r="S124" s="19">
        <v>18734.666666666668</v>
      </c>
      <c r="T124" s="19">
        <v>1561.2222222222224</v>
      </c>
      <c r="U124" s="10">
        <v>18734.666666666668</v>
      </c>
      <c r="V124" s="10">
        <v>3011</v>
      </c>
      <c r="W124" s="10">
        <v>250.91666666666666</v>
      </c>
      <c r="X124" s="10">
        <v>3011</v>
      </c>
      <c r="Y124" s="10">
        <v>4877.4254405461716</v>
      </c>
      <c r="Z124" s="10">
        <v>64</v>
      </c>
      <c r="AA124" s="10">
        <v>4877.4254405461716</v>
      </c>
      <c r="AB124" s="12">
        <v>5000</v>
      </c>
      <c r="AC124" s="12">
        <v>416.66666666666669</v>
      </c>
      <c r="AD124" s="12">
        <v>5000</v>
      </c>
      <c r="AE124" s="10">
        <v>3232.6942061528753</v>
      </c>
      <c r="AF124" s="19">
        <v>269.39118384607292</v>
      </c>
      <c r="AG124" s="10">
        <v>3232.6942061528753</v>
      </c>
      <c r="AH124" s="20">
        <v>1208</v>
      </c>
      <c r="AI124" s="19">
        <v>100.66666666666667</v>
      </c>
      <c r="AJ124" s="19">
        <v>1208</v>
      </c>
      <c r="AK124" s="12">
        <v>3960</v>
      </c>
      <c r="AL124" s="12">
        <v>330</v>
      </c>
      <c r="AM124" s="12">
        <v>0</v>
      </c>
      <c r="AN124" s="10">
        <v>2617</v>
      </c>
      <c r="AO124" s="10">
        <v>218.08333333333334</v>
      </c>
      <c r="AP124" s="10">
        <v>1445</v>
      </c>
      <c r="AQ124" s="10">
        <v>2500</v>
      </c>
      <c r="AR124" s="11">
        <v>113</v>
      </c>
      <c r="AS124" s="10">
        <v>2290</v>
      </c>
      <c r="AT124" s="10">
        <v>1560</v>
      </c>
      <c r="AU124" s="11">
        <v>111</v>
      </c>
      <c r="AV124" s="10">
        <v>1560</v>
      </c>
      <c r="AW124" s="10">
        <v>2769.8</v>
      </c>
      <c r="AX124" s="11">
        <v>83</v>
      </c>
      <c r="AY124" s="10">
        <v>2399.8000000000002</v>
      </c>
      <c r="AZ124" s="10">
        <v>1023.0462809917356</v>
      </c>
      <c r="BA124" s="10">
        <v>85.253856749311296</v>
      </c>
      <c r="BB124" s="10">
        <v>1023.0462809917356</v>
      </c>
      <c r="BC124" s="12">
        <v>2500</v>
      </c>
      <c r="BD124" s="10">
        <v>208.33333333333334</v>
      </c>
      <c r="BE124" s="10">
        <v>2500</v>
      </c>
      <c r="BF124" s="10">
        <v>622</v>
      </c>
      <c r="BG124" s="11">
        <v>48</v>
      </c>
      <c r="BH124" s="10">
        <v>622</v>
      </c>
      <c r="BI124" s="10">
        <v>1500</v>
      </c>
      <c r="BJ124" s="10">
        <v>48</v>
      </c>
      <c r="BK124" s="10">
        <v>1500</v>
      </c>
      <c r="BL124" s="14">
        <f t="shared" si="5"/>
        <v>66260.032594357443</v>
      </c>
      <c r="BM124" s="14">
        <f t="shared" si="6"/>
        <v>5906.264981448785</v>
      </c>
      <c r="BN124" s="14">
        <f t="shared" si="4"/>
        <v>55228.03259435745</v>
      </c>
      <c r="BO124" s="20">
        <v>123.71000000000001</v>
      </c>
      <c r="BP124" s="15">
        <f t="shared" si="7"/>
        <v>8197028.6322479602</v>
      </c>
    </row>
    <row r="125" spans="1:68" s="23" customFormat="1" ht="15.75">
      <c r="A125" s="7">
        <v>122</v>
      </c>
      <c r="B125" s="7" t="s">
        <v>313</v>
      </c>
      <c r="C125" s="8" t="s">
        <v>314</v>
      </c>
      <c r="D125" s="9" t="s">
        <v>73</v>
      </c>
      <c r="E125" s="1" t="s">
        <v>36</v>
      </c>
      <c r="F125" s="7" t="s">
        <v>41</v>
      </c>
      <c r="G125" s="13">
        <v>3088</v>
      </c>
      <c r="H125" s="13">
        <v>257.33333333333331</v>
      </c>
      <c r="I125" s="13">
        <v>3088</v>
      </c>
      <c r="J125" s="10">
        <v>131</v>
      </c>
      <c r="K125" s="10">
        <v>0</v>
      </c>
      <c r="L125" s="10">
        <v>131</v>
      </c>
      <c r="M125" s="22">
        <v>0</v>
      </c>
      <c r="N125" s="13">
        <v>0</v>
      </c>
      <c r="O125" s="13">
        <v>0</v>
      </c>
      <c r="P125" s="22">
        <v>0</v>
      </c>
      <c r="Q125" s="22">
        <v>0</v>
      </c>
      <c r="R125" s="22">
        <v>0</v>
      </c>
      <c r="S125" s="13">
        <v>64.666666666666671</v>
      </c>
      <c r="T125" s="13">
        <v>5.3888888888888893</v>
      </c>
      <c r="U125" s="10">
        <v>64.666666666666671</v>
      </c>
      <c r="V125" s="10">
        <v>84</v>
      </c>
      <c r="W125" s="10">
        <v>7</v>
      </c>
      <c r="X125" s="10">
        <v>84</v>
      </c>
      <c r="Y125" s="10">
        <v>0</v>
      </c>
      <c r="Z125" s="10">
        <v>0</v>
      </c>
      <c r="AA125" s="10">
        <v>0</v>
      </c>
      <c r="AB125" s="12">
        <v>500</v>
      </c>
      <c r="AC125" s="12">
        <v>41.666666666666664</v>
      </c>
      <c r="AD125" s="12">
        <v>500</v>
      </c>
      <c r="AE125" s="10">
        <v>0</v>
      </c>
      <c r="AF125" s="13">
        <v>0</v>
      </c>
      <c r="AG125" s="10">
        <v>0</v>
      </c>
      <c r="AH125" s="22">
        <v>0</v>
      </c>
      <c r="AI125" s="13">
        <v>0</v>
      </c>
      <c r="AJ125" s="13">
        <v>120</v>
      </c>
      <c r="AK125" s="12">
        <v>1200</v>
      </c>
      <c r="AL125" s="12">
        <v>100</v>
      </c>
      <c r="AM125" s="12">
        <v>1200</v>
      </c>
      <c r="AN125" s="10">
        <v>0</v>
      </c>
      <c r="AO125" s="10">
        <v>0</v>
      </c>
      <c r="AP125" s="10">
        <v>0</v>
      </c>
      <c r="AQ125" s="10">
        <v>0</v>
      </c>
      <c r="AR125" s="11">
        <v>0</v>
      </c>
      <c r="AS125" s="10">
        <v>0</v>
      </c>
      <c r="AT125" s="10">
        <v>200</v>
      </c>
      <c r="AU125" s="11">
        <v>24</v>
      </c>
      <c r="AV125" s="10">
        <v>200</v>
      </c>
      <c r="AW125" s="10">
        <v>0</v>
      </c>
      <c r="AX125" s="11">
        <v>0</v>
      </c>
      <c r="AY125" s="10">
        <v>0</v>
      </c>
      <c r="AZ125" s="10">
        <v>84</v>
      </c>
      <c r="BA125" s="10">
        <v>7</v>
      </c>
      <c r="BB125" s="10">
        <v>84</v>
      </c>
      <c r="BC125" s="12">
        <v>0</v>
      </c>
      <c r="BD125" s="10">
        <v>0</v>
      </c>
      <c r="BE125" s="10">
        <v>0</v>
      </c>
      <c r="BF125" s="10">
        <v>0</v>
      </c>
      <c r="BG125" s="11">
        <v>0</v>
      </c>
      <c r="BH125" s="10">
        <v>0</v>
      </c>
      <c r="BI125" s="10">
        <v>100</v>
      </c>
      <c r="BJ125" s="10">
        <v>0</v>
      </c>
      <c r="BK125" s="10">
        <v>100</v>
      </c>
      <c r="BL125" s="14">
        <f t="shared" si="5"/>
        <v>5451.6666666666661</v>
      </c>
      <c r="BM125" s="14">
        <f t="shared" si="6"/>
        <v>542.38888888888891</v>
      </c>
      <c r="BN125" s="14">
        <f t="shared" si="4"/>
        <v>5571.6666666666661</v>
      </c>
      <c r="BO125" s="22">
        <v>175.41800000000001</v>
      </c>
      <c r="BP125" s="15">
        <f t="shared" si="7"/>
        <v>956320.46333333326</v>
      </c>
    </row>
    <row r="126" spans="1:68" s="23" customFormat="1" ht="15.75">
      <c r="A126" s="7">
        <v>123</v>
      </c>
      <c r="B126" s="7" t="s">
        <v>315</v>
      </c>
      <c r="C126" s="8" t="s">
        <v>316</v>
      </c>
      <c r="D126" s="9" t="s">
        <v>35</v>
      </c>
      <c r="E126" s="1" t="s">
        <v>36</v>
      </c>
      <c r="F126" s="7" t="s">
        <v>41</v>
      </c>
      <c r="G126" s="13">
        <v>126.7</v>
      </c>
      <c r="H126" s="13">
        <v>10.558333333333334</v>
      </c>
      <c r="I126" s="13">
        <v>126.7</v>
      </c>
      <c r="J126" s="10">
        <v>96</v>
      </c>
      <c r="K126" s="10">
        <v>2.2181818181818183</v>
      </c>
      <c r="L126" s="10">
        <v>0</v>
      </c>
      <c r="M126" s="22">
        <v>24</v>
      </c>
      <c r="N126" s="13">
        <v>2</v>
      </c>
      <c r="O126" s="13">
        <v>24</v>
      </c>
      <c r="P126" s="22">
        <v>0</v>
      </c>
      <c r="Q126" s="22">
        <v>0</v>
      </c>
      <c r="R126" s="22">
        <v>0</v>
      </c>
      <c r="S126" s="13">
        <v>75.333333333333329</v>
      </c>
      <c r="T126" s="13">
        <v>6.2777777777777777</v>
      </c>
      <c r="U126" s="10">
        <v>75.333333333333329</v>
      </c>
      <c r="V126" s="10">
        <v>13</v>
      </c>
      <c r="W126" s="10">
        <v>1.0833333333333333</v>
      </c>
      <c r="X126" s="10">
        <v>13</v>
      </c>
      <c r="Y126" s="10">
        <v>0</v>
      </c>
      <c r="Z126" s="10">
        <v>0</v>
      </c>
      <c r="AA126" s="10">
        <v>0</v>
      </c>
      <c r="AB126" s="12">
        <v>500</v>
      </c>
      <c r="AC126" s="12">
        <v>41.666666666666664</v>
      </c>
      <c r="AD126" s="12">
        <v>400</v>
      </c>
      <c r="AE126" s="10">
        <v>0.5</v>
      </c>
      <c r="AF126" s="13">
        <v>4.1666666666666664E-2</v>
      </c>
      <c r="AG126" s="10">
        <v>0</v>
      </c>
      <c r="AH126" s="22">
        <v>124</v>
      </c>
      <c r="AI126" s="13">
        <v>10.333333333333334</v>
      </c>
      <c r="AJ126" s="13">
        <v>124</v>
      </c>
      <c r="AK126" s="12">
        <v>364</v>
      </c>
      <c r="AL126" s="12">
        <v>30.333333333333332</v>
      </c>
      <c r="AM126" s="12">
        <v>364</v>
      </c>
      <c r="AN126" s="10">
        <v>0</v>
      </c>
      <c r="AO126" s="10">
        <v>0</v>
      </c>
      <c r="AP126" s="10">
        <v>-50</v>
      </c>
      <c r="AQ126" s="10">
        <v>0</v>
      </c>
      <c r="AR126" s="11">
        <v>3</v>
      </c>
      <c r="AS126" s="10">
        <v>0</v>
      </c>
      <c r="AT126" s="10">
        <v>91.108800000000002</v>
      </c>
      <c r="AU126" s="11">
        <v>8</v>
      </c>
      <c r="AV126" s="10">
        <v>91.108800000000002</v>
      </c>
      <c r="AW126" s="10">
        <v>50</v>
      </c>
      <c r="AX126" s="11">
        <v>3</v>
      </c>
      <c r="AY126" s="10">
        <v>0</v>
      </c>
      <c r="AZ126" s="10">
        <v>117.6</v>
      </c>
      <c r="BA126" s="10">
        <v>9.7999999999999989</v>
      </c>
      <c r="BB126" s="10">
        <v>117.6</v>
      </c>
      <c r="BC126" s="12">
        <v>100</v>
      </c>
      <c r="BD126" s="10">
        <v>8.3333333333333339</v>
      </c>
      <c r="BE126" s="10">
        <v>58.333333333333336</v>
      </c>
      <c r="BF126" s="10">
        <v>38</v>
      </c>
      <c r="BG126" s="11">
        <v>3</v>
      </c>
      <c r="BH126" s="10">
        <v>-162</v>
      </c>
      <c r="BI126" s="10">
        <v>38</v>
      </c>
      <c r="BJ126" s="10">
        <v>3</v>
      </c>
      <c r="BK126" s="10">
        <v>38</v>
      </c>
      <c r="BL126" s="14">
        <f t="shared" si="5"/>
        <v>1758.2421333333332</v>
      </c>
      <c r="BM126" s="14">
        <f t="shared" si="6"/>
        <v>177.6459595959596</v>
      </c>
      <c r="BN126" s="14">
        <f t="shared" si="4"/>
        <v>1220.0754666666664</v>
      </c>
      <c r="BO126" s="22">
        <v>148.72999999999999</v>
      </c>
      <c r="BP126" s="15">
        <f t="shared" si="7"/>
        <v>261503.35249066661</v>
      </c>
    </row>
    <row r="127" spans="1:68" s="23" customFormat="1" ht="15.75">
      <c r="A127" s="7">
        <v>124</v>
      </c>
      <c r="B127" s="7" t="s">
        <v>317</v>
      </c>
      <c r="C127" s="8" t="s">
        <v>318</v>
      </c>
      <c r="D127" s="9" t="s">
        <v>35</v>
      </c>
      <c r="E127" s="1" t="s">
        <v>36</v>
      </c>
      <c r="F127" s="7" t="s">
        <v>41</v>
      </c>
      <c r="G127" s="13">
        <v>10.199999999999999</v>
      </c>
      <c r="H127" s="13">
        <v>0.85</v>
      </c>
      <c r="I127" s="13">
        <v>10.199999999999999</v>
      </c>
      <c r="J127" s="10">
        <v>50</v>
      </c>
      <c r="K127" s="10">
        <v>0</v>
      </c>
      <c r="L127" s="10">
        <v>50</v>
      </c>
      <c r="M127" s="22">
        <v>0</v>
      </c>
      <c r="N127" s="13">
        <v>0</v>
      </c>
      <c r="O127" s="13">
        <v>0</v>
      </c>
      <c r="P127" s="22">
        <v>0</v>
      </c>
      <c r="Q127" s="22">
        <v>0</v>
      </c>
      <c r="R127" s="22">
        <v>0</v>
      </c>
      <c r="S127" s="13">
        <v>140</v>
      </c>
      <c r="T127" s="13">
        <v>11.666666666666666</v>
      </c>
      <c r="U127" s="10">
        <v>140</v>
      </c>
      <c r="V127" s="10">
        <v>2400</v>
      </c>
      <c r="W127" s="10">
        <v>200</v>
      </c>
      <c r="X127" s="10">
        <v>2400</v>
      </c>
      <c r="Y127" s="10">
        <v>0</v>
      </c>
      <c r="Z127" s="10">
        <v>0</v>
      </c>
      <c r="AA127" s="10">
        <v>0</v>
      </c>
      <c r="AB127" s="12">
        <v>0</v>
      </c>
      <c r="AC127" s="12">
        <v>0</v>
      </c>
      <c r="AD127" s="12">
        <v>0</v>
      </c>
      <c r="AE127" s="10">
        <v>0</v>
      </c>
      <c r="AF127" s="13">
        <v>0</v>
      </c>
      <c r="AG127" s="10">
        <v>0</v>
      </c>
      <c r="AH127" s="22">
        <v>0</v>
      </c>
      <c r="AI127" s="13">
        <v>0</v>
      </c>
      <c r="AJ127" s="13">
        <v>120</v>
      </c>
      <c r="AK127" s="12">
        <v>414</v>
      </c>
      <c r="AL127" s="12">
        <v>34.5</v>
      </c>
      <c r="AM127" s="12">
        <v>414</v>
      </c>
      <c r="AN127" s="10">
        <v>0</v>
      </c>
      <c r="AO127" s="10">
        <v>0</v>
      </c>
      <c r="AP127" s="10">
        <v>0</v>
      </c>
      <c r="AQ127" s="10">
        <v>0</v>
      </c>
      <c r="AR127" s="11">
        <v>0</v>
      </c>
      <c r="AS127" s="10">
        <v>0</v>
      </c>
      <c r="AT127" s="10">
        <v>0</v>
      </c>
      <c r="AU127" s="11">
        <v>0</v>
      </c>
      <c r="AV127" s="10">
        <v>0</v>
      </c>
      <c r="AW127" s="10">
        <v>0</v>
      </c>
      <c r="AX127" s="11">
        <v>0</v>
      </c>
      <c r="AY127" s="10">
        <v>0</v>
      </c>
      <c r="AZ127" s="10">
        <v>0</v>
      </c>
      <c r="BA127" s="10">
        <v>0</v>
      </c>
      <c r="BB127" s="10">
        <v>0</v>
      </c>
      <c r="BC127" s="12">
        <v>0</v>
      </c>
      <c r="BD127" s="10">
        <v>0</v>
      </c>
      <c r="BE127" s="10">
        <v>0</v>
      </c>
      <c r="BF127" s="10">
        <v>0</v>
      </c>
      <c r="BG127" s="11">
        <v>0</v>
      </c>
      <c r="BH127" s="10">
        <v>0</v>
      </c>
      <c r="BI127" s="10">
        <v>0</v>
      </c>
      <c r="BJ127" s="10">
        <v>0</v>
      </c>
      <c r="BK127" s="10">
        <v>0</v>
      </c>
      <c r="BL127" s="14">
        <f t="shared" si="5"/>
        <v>3014.2</v>
      </c>
      <c r="BM127" s="14">
        <f t="shared" si="6"/>
        <v>247.01666666666665</v>
      </c>
      <c r="BN127" s="14">
        <f t="shared" si="4"/>
        <v>3134.2</v>
      </c>
      <c r="BO127" s="22">
        <v>1292.7</v>
      </c>
      <c r="BP127" s="15">
        <f t="shared" si="7"/>
        <v>3896456.34</v>
      </c>
    </row>
    <row r="128" spans="1:68" s="23" customFormat="1" ht="15.75">
      <c r="A128" s="7">
        <v>125</v>
      </c>
      <c r="B128" s="7" t="s">
        <v>319</v>
      </c>
      <c r="C128" s="8" t="s">
        <v>320</v>
      </c>
      <c r="D128" s="9" t="s">
        <v>169</v>
      </c>
      <c r="E128" s="1" t="s">
        <v>36</v>
      </c>
      <c r="F128" s="7" t="s">
        <v>37</v>
      </c>
      <c r="G128" s="13">
        <v>34386</v>
      </c>
      <c r="H128" s="13">
        <v>2865.5</v>
      </c>
      <c r="I128" s="13">
        <v>5726</v>
      </c>
      <c r="J128" s="10">
        <v>19134</v>
      </c>
      <c r="K128" s="10">
        <v>1151</v>
      </c>
      <c r="L128" s="10">
        <v>19134</v>
      </c>
      <c r="M128" s="22">
        <v>41316</v>
      </c>
      <c r="N128" s="13">
        <v>3443</v>
      </c>
      <c r="O128" s="13">
        <v>41316</v>
      </c>
      <c r="P128" s="22">
        <v>1000</v>
      </c>
      <c r="Q128" s="22">
        <v>800</v>
      </c>
      <c r="R128" s="22">
        <v>1000</v>
      </c>
      <c r="S128" s="13">
        <v>28392</v>
      </c>
      <c r="T128" s="13">
        <v>2366</v>
      </c>
      <c r="U128" s="10">
        <v>28392</v>
      </c>
      <c r="V128" s="10">
        <v>25345</v>
      </c>
      <c r="W128" s="10">
        <v>2112.0833333333335</v>
      </c>
      <c r="X128" s="10">
        <v>25345</v>
      </c>
      <c r="Y128" s="10">
        <v>11130.888795180723</v>
      </c>
      <c r="Z128" s="10">
        <v>700</v>
      </c>
      <c r="AA128" s="10">
        <v>11130.888795180723</v>
      </c>
      <c r="AB128" s="12">
        <v>8000</v>
      </c>
      <c r="AC128" s="12">
        <v>666.66666666666663</v>
      </c>
      <c r="AD128" s="12">
        <v>7950</v>
      </c>
      <c r="AE128" s="10">
        <v>10942.17938630999</v>
      </c>
      <c r="AF128" s="13">
        <v>911.84828219249914</v>
      </c>
      <c r="AG128" s="10">
        <v>10942.17938630999</v>
      </c>
      <c r="AH128" s="22">
        <v>22112</v>
      </c>
      <c r="AI128" s="13">
        <v>1842.6666666666667</v>
      </c>
      <c r="AJ128" s="13">
        <v>22112</v>
      </c>
      <c r="AK128" s="12">
        <v>25641</v>
      </c>
      <c r="AL128" s="12">
        <v>2136.75</v>
      </c>
      <c r="AM128" s="12">
        <v>25641</v>
      </c>
      <c r="AN128" s="10">
        <v>5360</v>
      </c>
      <c r="AO128" s="10">
        <v>446.66666666666669</v>
      </c>
      <c r="AP128" s="10">
        <v>5360</v>
      </c>
      <c r="AQ128" s="10">
        <v>8900</v>
      </c>
      <c r="AR128" s="11">
        <v>1295</v>
      </c>
      <c r="AS128" s="10">
        <v>8900</v>
      </c>
      <c r="AT128" s="10">
        <v>36950.008606110801</v>
      </c>
      <c r="AU128" s="11">
        <v>3200</v>
      </c>
      <c r="AV128" s="10">
        <v>36950.008606110801</v>
      </c>
      <c r="AW128" s="10">
        <v>4389.5831325301197</v>
      </c>
      <c r="AX128" s="11">
        <v>0</v>
      </c>
      <c r="AY128" s="10">
        <v>3809.5831325301197</v>
      </c>
      <c r="AZ128" s="10">
        <v>1889.960088691796</v>
      </c>
      <c r="BA128" s="10">
        <v>157.49667405764967</v>
      </c>
      <c r="BB128" s="10">
        <v>1889.960088691796</v>
      </c>
      <c r="BC128" s="12">
        <v>10000</v>
      </c>
      <c r="BD128" s="10">
        <v>833.33333333333337</v>
      </c>
      <c r="BE128" s="10">
        <v>10000</v>
      </c>
      <c r="BF128" s="10">
        <v>21200</v>
      </c>
      <c r="BG128" s="11">
        <v>1622</v>
      </c>
      <c r="BH128" s="10">
        <v>21200</v>
      </c>
      <c r="BI128" s="10">
        <v>21200</v>
      </c>
      <c r="BJ128" s="10">
        <v>1622</v>
      </c>
      <c r="BK128" s="10">
        <v>21200</v>
      </c>
      <c r="BL128" s="14">
        <f t="shared" si="5"/>
        <v>337288.6200088234</v>
      </c>
      <c r="BM128" s="14">
        <f t="shared" si="6"/>
        <v>47750.01162291682</v>
      </c>
      <c r="BN128" s="14">
        <f t="shared" si="4"/>
        <v>307998.62000882346</v>
      </c>
      <c r="BO128" s="22">
        <v>6.1160000000000005</v>
      </c>
      <c r="BP128" s="15">
        <f t="shared" si="7"/>
        <v>2062857.1999739641</v>
      </c>
    </row>
    <row r="129" spans="1:68" s="23" customFormat="1" ht="15.75">
      <c r="A129" s="7">
        <v>126</v>
      </c>
      <c r="B129" s="7" t="s">
        <v>321</v>
      </c>
      <c r="C129" s="8" t="s">
        <v>322</v>
      </c>
      <c r="D129" s="9" t="s">
        <v>178</v>
      </c>
      <c r="E129" s="1" t="s">
        <v>36</v>
      </c>
      <c r="F129" s="7" t="s">
        <v>47</v>
      </c>
      <c r="G129" s="13">
        <v>10000</v>
      </c>
      <c r="H129" s="13">
        <v>833.33333333333337</v>
      </c>
      <c r="I129" s="13">
        <v>10000</v>
      </c>
      <c r="J129" s="10">
        <v>4000</v>
      </c>
      <c r="K129" s="10">
        <v>871.42857142857144</v>
      </c>
      <c r="L129" s="10">
        <v>4000</v>
      </c>
      <c r="M129" s="22">
        <v>1369</v>
      </c>
      <c r="N129" s="13">
        <v>114.08333333333333</v>
      </c>
      <c r="O129" s="13">
        <v>1369</v>
      </c>
      <c r="P129" s="22">
        <v>1000</v>
      </c>
      <c r="Q129" s="22">
        <v>168</v>
      </c>
      <c r="R129" s="22">
        <v>1000</v>
      </c>
      <c r="S129" s="13">
        <v>4530.666666666667</v>
      </c>
      <c r="T129" s="13">
        <v>377.5555555555556</v>
      </c>
      <c r="U129" s="10">
        <v>4530.666666666667</v>
      </c>
      <c r="V129" s="10">
        <v>13224</v>
      </c>
      <c r="W129" s="10">
        <v>1102</v>
      </c>
      <c r="X129" s="10">
        <v>13224</v>
      </c>
      <c r="Y129" s="10">
        <v>2763.2802061855668</v>
      </c>
      <c r="Z129" s="10">
        <v>265</v>
      </c>
      <c r="AA129" s="10">
        <v>2763.2802061855668</v>
      </c>
      <c r="AB129" s="12">
        <v>700</v>
      </c>
      <c r="AC129" s="12">
        <v>58.333333333333336</v>
      </c>
      <c r="AD129" s="12">
        <v>690</v>
      </c>
      <c r="AE129" s="10">
        <v>2048.2266715381807</v>
      </c>
      <c r="AF129" s="13">
        <v>170.68555596151506</v>
      </c>
      <c r="AG129" s="10">
        <v>2048.2266715381807</v>
      </c>
      <c r="AH129" s="22">
        <v>180</v>
      </c>
      <c r="AI129" s="13">
        <v>15</v>
      </c>
      <c r="AJ129" s="13">
        <v>180</v>
      </c>
      <c r="AK129" s="12">
        <v>5400</v>
      </c>
      <c r="AL129" s="12">
        <v>450</v>
      </c>
      <c r="AM129" s="12">
        <v>5400</v>
      </c>
      <c r="AN129" s="10">
        <v>750</v>
      </c>
      <c r="AO129" s="10">
        <v>62.5</v>
      </c>
      <c r="AP129" s="10">
        <v>750</v>
      </c>
      <c r="AQ129" s="10">
        <v>1986.345</v>
      </c>
      <c r="AR129" s="11">
        <v>95</v>
      </c>
      <c r="AS129" s="10">
        <v>1986.345</v>
      </c>
      <c r="AT129" s="10">
        <v>1485.4117647058824</v>
      </c>
      <c r="AU129" s="11">
        <v>239</v>
      </c>
      <c r="AV129" s="10">
        <v>1485.4117647058824</v>
      </c>
      <c r="AW129" s="10">
        <v>500</v>
      </c>
      <c r="AX129" s="11">
        <v>39</v>
      </c>
      <c r="AY129" s="10">
        <v>500</v>
      </c>
      <c r="AZ129" s="10">
        <v>1080</v>
      </c>
      <c r="BA129" s="10">
        <v>90</v>
      </c>
      <c r="BB129" s="10">
        <v>1080</v>
      </c>
      <c r="BC129" s="12">
        <v>2200</v>
      </c>
      <c r="BD129" s="10">
        <v>183.33333333333334</v>
      </c>
      <c r="BE129" s="10">
        <v>2200</v>
      </c>
      <c r="BF129" s="10">
        <v>1420</v>
      </c>
      <c r="BG129" s="11">
        <v>112</v>
      </c>
      <c r="BH129" s="10">
        <v>1420</v>
      </c>
      <c r="BI129" s="10">
        <v>654</v>
      </c>
      <c r="BJ129" s="10">
        <v>8</v>
      </c>
      <c r="BK129" s="10">
        <v>654</v>
      </c>
      <c r="BL129" s="14">
        <f t="shared" si="5"/>
        <v>55290.930309096293</v>
      </c>
      <c r="BM129" s="14">
        <f t="shared" si="6"/>
        <v>5900.2530162789753</v>
      </c>
      <c r="BN129" s="14">
        <f t="shared" si="4"/>
        <v>55280.9303090963</v>
      </c>
      <c r="BO129" s="22">
        <v>37.53</v>
      </c>
      <c r="BP129" s="15">
        <f t="shared" si="7"/>
        <v>2075068.6145003838</v>
      </c>
    </row>
    <row r="130" spans="1:68" s="21" customFormat="1" ht="15.75">
      <c r="A130" s="7">
        <v>127</v>
      </c>
      <c r="B130" s="7" t="s">
        <v>323</v>
      </c>
      <c r="C130" s="8" t="s">
        <v>324</v>
      </c>
      <c r="D130" s="9" t="s">
        <v>133</v>
      </c>
      <c r="E130" s="1" t="s">
        <v>36</v>
      </c>
      <c r="F130" s="7" t="s">
        <v>47</v>
      </c>
      <c r="G130" s="19">
        <v>5079.2</v>
      </c>
      <c r="H130" s="19">
        <v>423.26666666666665</v>
      </c>
      <c r="I130" s="19">
        <v>5079.2</v>
      </c>
      <c r="J130" s="10">
        <v>5000</v>
      </c>
      <c r="K130" s="10">
        <v>557.28395061728395</v>
      </c>
      <c r="L130" s="10">
        <v>5000</v>
      </c>
      <c r="M130" s="20">
        <v>4200</v>
      </c>
      <c r="N130" s="19">
        <v>350</v>
      </c>
      <c r="O130" s="19">
        <v>4200</v>
      </c>
      <c r="P130" s="20">
        <v>500</v>
      </c>
      <c r="Q130" s="20">
        <v>85</v>
      </c>
      <c r="R130" s="20">
        <v>500</v>
      </c>
      <c r="S130" s="19">
        <v>5384.666666666667</v>
      </c>
      <c r="T130" s="19">
        <v>448.72222222222223</v>
      </c>
      <c r="U130" s="10">
        <v>5384.666666666667</v>
      </c>
      <c r="V130" s="10">
        <v>6695</v>
      </c>
      <c r="W130" s="10">
        <v>557.91666666666663</v>
      </c>
      <c r="X130" s="10">
        <v>6695</v>
      </c>
      <c r="Y130" s="10">
        <v>2467.62</v>
      </c>
      <c r="Z130" s="10">
        <v>243</v>
      </c>
      <c r="AA130" s="10">
        <v>2467.62</v>
      </c>
      <c r="AB130" s="12">
        <v>1100</v>
      </c>
      <c r="AC130" s="12">
        <v>91.666666666666671</v>
      </c>
      <c r="AD130" s="12">
        <v>1100</v>
      </c>
      <c r="AE130" s="10">
        <v>752.46341463414637</v>
      </c>
      <c r="AF130" s="19">
        <v>62.705284552845534</v>
      </c>
      <c r="AG130" s="10">
        <v>752.46341463414637</v>
      </c>
      <c r="AH130" s="20">
        <v>200</v>
      </c>
      <c r="AI130" s="19">
        <v>16.666666666666668</v>
      </c>
      <c r="AJ130" s="19">
        <v>200</v>
      </c>
      <c r="AK130" s="12">
        <v>2940</v>
      </c>
      <c r="AL130" s="12">
        <v>245</v>
      </c>
      <c r="AM130" s="12">
        <v>2940</v>
      </c>
      <c r="AN130" s="10">
        <v>1686</v>
      </c>
      <c r="AO130" s="10">
        <v>140.5</v>
      </c>
      <c r="AP130" s="10">
        <v>1686</v>
      </c>
      <c r="AQ130" s="10">
        <v>1628.8671165644171</v>
      </c>
      <c r="AR130" s="11">
        <v>200</v>
      </c>
      <c r="AS130" s="10">
        <v>1628.8671165644171</v>
      </c>
      <c r="AT130" s="10">
        <v>1850</v>
      </c>
      <c r="AU130" s="11">
        <v>188</v>
      </c>
      <c r="AV130" s="10">
        <v>1850</v>
      </c>
      <c r="AW130" s="10">
        <v>600</v>
      </c>
      <c r="AX130" s="11">
        <v>51</v>
      </c>
      <c r="AY130" s="10">
        <v>600</v>
      </c>
      <c r="AZ130" s="10">
        <v>784.10402476780189</v>
      </c>
      <c r="BA130" s="10">
        <v>65.342002063983486</v>
      </c>
      <c r="BB130" s="10">
        <v>784.10402476780189</v>
      </c>
      <c r="BC130" s="12">
        <v>2200</v>
      </c>
      <c r="BD130" s="10">
        <v>183.33333333333334</v>
      </c>
      <c r="BE130" s="10">
        <v>2200</v>
      </c>
      <c r="BF130" s="10">
        <v>1222</v>
      </c>
      <c r="BG130" s="11">
        <v>94</v>
      </c>
      <c r="BH130" s="10">
        <v>1222</v>
      </c>
      <c r="BI130" s="10">
        <v>2540</v>
      </c>
      <c r="BJ130" s="10">
        <v>25</v>
      </c>
      <c r="BK130" s="10">
        <v>2540</v>
      </c>
      <c r="BL130" s="14">
        <f t="shared" si="5"/>
        <v>46829.921222633027</v>
      </c>
      <c r="BM130" s="14">
        <f t="shared" si="6"/>
        <v>6543.4034594563345</v>
      </c>
      <c r="BN130" s="14">
        <f t="shared" si="4"/>
        <v>46829.921222633035</v>
      </c>
      <c r="BO130" s="20">
        <v>30.024000000000004</v>
      </c>
      <c r="BP130" s="15">
        <f t="shared" si="7"/>
        <v>1406021.5547883343</v>
      </c>
    </row>
    <row r="131" spans="1:68" s="21" customFormat="1" ht="15.75">
      <c r="A131" s="7">
        <v>128</v>
      </c>
      <c r="B131" s="7" t="s">
        <v>325</v>
      </c>
      <c r="C131" s="8" t="s">
        <v>326</v>
      </c>
      <c r="D131" s="9" t="s">
        <v>35</v>
      </c>
      <c r="E131" s="1" t="s">
        <v>36</v>
      </c>
      <c r="F131" s="7" t="s">
        <v>47</v>
      </c>
      <c r="G131" s="19">
        <v>2199.6999999999998</v>
      </c>
      <c r="H131" s="19">
        <v>183.30833333333331</v>
      </c>
      <c r="I131" s="19">
        <v>2199.6999999999998</v>
      </c>
      <c r="J131" s="10">
        <v>292</v>
      </c>
      <c r="K131" s="10">
        <v>23</v>
      </c>
      <c r="L131" s="10">
        <v>292</v>
      </c>
      <c r="M131" s="20">
        <v>1116</v>
      </c>
      <c r="N131" s="19">
        <v>93</v>
      </c>
      <c r="O131" s="19">
        <v>1116</v>
      </c>
      <c r="P131" s="20">
        <v>14</v>
      </c>
      <c r="Q131" s="20">
        <v>0</v>
      </c>
      <c r="R131" s="20">
        <v>14</v>
      </c>
      <c r="S131" s="19">
        <v>661.33333333333337</v>
      </c>
      <c r="T131" s="19">
        <v>55.111111111111114</v>
      </c>
      <c r="U131" s="10">
        <v>661.33333333333337</v>
      </c>
      <c r="V131" s="10">
        <v>614</v>
      </c>
      <c r="W131" s="10">
        <v>51.166666666666664</v>
      </c>
      <c r="X131" s="10">
        <v>614</v>
      </c>
      <c r="Y131" s="10">
        <v>0</v>
      </c>
      <c r="Z131" s="10">
        <v>0</v>
      </c>
      <c r="AA131" s="10">
        <v>0</v>
      </c>
      <c r="AB131" s="12">
        <v>2000</v>
      </c>
      <c r="AC131" s="12">
        <v>166.66666666666666</v>
      </c>
      <c r="AD131" s="12">
        <v>2000</v>
      </c>
      <c r="AE131" s="10">
        <v>15.5</v>
      </c>
      <c r="AF131" s="19">
        <v>1.2916666666666667</v>
      </c>
      <c r="AG131" s="10">
        <v>15.5</v>
      </c>
      <c r="AH131" s="20">
        <v>103</v>
      </c>
      <c r="AI131" s="19">
        <v>8.5833333333333339</v>
      </c>
      <c r="AJ131" s="19">
        <v>103</v>
      </c>
      <c r="AK131" s="12">
        <v>300</v>
      </c>
      <c r="AL131" s="12">
        <v>25</v>
      </c>
      <c r="AM131" s="12">
        <v>300</v>
      </c>
      <c r="AN131" s="10">
        <v>100</v>
      </c>
      <c r="AO131" s="10">
        <v>8.3333333333333339</v>
      </c>
      <c r="AP131" s="10">
        <v>100</v>
      </c>
      <c r="AQ131" s="10">
        <v>11.1</v>
      </c>
      <c r="AR131" s="11">
        <v>0</v>
      </c>
      <c r="AS131" s="10">
        <v>11.1</v>
      </c>
      <c r="AT131" s="10">
        <v>110</v>
      </c>
      <c r="AU131" s="11">
        <v>15</v>
      </c>
      <c r="AV131" s="10">
        <v>110</v>
      </c>
      <c r="AW131" s="10">
        <v>191.4</v>
      </c>
      <c r="AX131" s="11">
        <v>2</v>
      </c>
      <c r="AY131" s="10">
        <v>191.4</v>
      </c>
      <c r="AZ131" s="10">
        <v>174</v>
      </c>
      <c r="BA131" s="10">
        <v>14.5</v>
      </c>
      <c r="BB131" s="10">
        <v>174</v>
      </c>
      <c r="BC131" s="12">
        <v>0</v>
      </c>
      <c r="BD131" s="10">
        <v>0</v>
      </c>
      <c r="BE131" s="10">
        <v>0</v>
      </c>
      <c r="BF131" s="10">
        <v>130</v>
      </c>
      <c r="BG131" s="11">
        <v>12</v>
      </c>
      <c r="BH131" s="10">
        <v>130</v>
      </c>
      <c r="BI131" s="10">
        <v>2500</v>
      </c>
      <c r="BJ131" s="10">
        <v>24</v>
      </c>
      <c r="BK131" s="10">
        <v>2500</v>
      </c>
      <c r="BL131" s="14">
        <f t="shared" si="5"/>
        <v>10532.033333333333</v>
      </c>
      <c r="BM131" s="14">
        <f t="shared" si="6"/>
        <v>3158.9611111111112</v>
      </c>
      <c r="BN131" s="14">
        <f t="shared" si="4"/>
        <v>10532.033333333333</v>
      </c>
      <c r="BO131" s="20">
        <v>51.708000000000006</v>
      </c>
      <c r="BP131" s="15">
        <f t="shared" si="7"/>
        <v>544590.37959999999</v>
      </c>
    </row>
    <row r="132" spans="1:68" s="21" customFormat="1" ht="15.75">
      <c r="A132" s="7">
        <v>129</v>
      </c>
      <c r="B132" s="7" t="s">
        <v>327</v>
      </c>
      <c r="C132" s="8" t="s">
        <v>328</v>
      </c>
      <c r="D132" s="7">
        <v>100</v>
      </c>
      <c r="E132" s="1" t="s">
        <v>36</v>
      </c>
      <c r="F132" s="7" t="s">
        <v>47</v>
      </c>
      <c r="G132" s="19">
        <v>2404.8000000000002</v>
      </c>
      <c r="H132" s="19">
        <v>200.4</v>
      </c>
      <c r="I132" s="19">
        <v>2404.8000000000002</v>
      </c>
      <c r="J132" s="10">
        <v>686</v>
      </c>
      <c r="K132" s="10">
        <v>10.971223021582734</v>
      </c>
      <c r="L132" s="10">
        <v>686</v>
      </c>
      <c r="M132" s="20">
        <v>0</v>
      </c>
      <c r="N132" s="19">
        <v>0</v>
      </c>
      <c r="O132" s="19">
        <v>0</v>
      </c>
      <c r="P132" s="20">
        <v>100</v>
      </c>
      <c r="Q132" s="20">
        <v>18</v>
      </c>
      <c r="R132" s="20">
        <v>100</v>
      </c>
      <c r="S132" s="19">
        <v>934</v>
      </c>
      <c r="T132" s="19">
        <v>77.833333333333329</v>
      </c>
      <c r="U132" s="10">
        <v>934</v>
      </c>
      <c r="V132" s="10">
        <v>1848</v>
      </c>
      <c r="W132" s="10">
        <v>154</v>
      </c>
      <c r="X132" s="10">
        <v>1848</v>
      </c>
      <c r="Y132" s="10">
        <v>4231.8105882352938</v>
      </c>
      <c r="Z132" s="10">
        <v>20</v>
      </c>
      <c r="AA132" s="10">
        <v>4231.8105882352938</v>
      </c>
      <c r="AB132" s="12">
        <v>100</v>
      </c>
      <c r="AC132" s="12">
        <v>8.3333333333333339</v>
      </c>
      <c r="AD132" s="12">
        <v>100</v>
      </c>
      <c r="AE132" s="10">
        <v>226.6</v>
      </c>
      <c r="AF132" s="19">
        <v>18.883333333333333</v>
      </c>
      <c r="AG132" s="10">
        <v>226.6</v>
      </c>
      <c r="AH132" s="20">
        <v>117</v>
      </c>
      <c r="AI132" s="19">
        <v>9.75</v>
      </c>
      <c r="AJ132" s="19">
        <v>117</v>
      </c>
      <c r="AK132" s="12">
        <v>1800</v>
      </c>
      <c r="AL132" s="12">
        <v>150</v>
      </c>
      <c r="AM132" s="12">
        <v>1800</v>
      </c>
      <c r="AN132" s="10">
        <v>130</v>
      </c>
      <c r="AO132" s="10">
        <v>10.833333333333334</v>
      </c>
      <c r="AP132" s="10">
        <v>130</v>
      </c>
      <c r="AQ132" s="10">
        <v>147.68550000000002</v>
      </c>
      <c r="AR132" s="11">
        <v>0</v>
      </c>
      <c r="AS132" s="10">
        <v>147.68550000000002</v>
      </c>
      <c r="AT132" s="10">
        <v>0</v>
      </c>
      <c r="AU132" s="11">
        <v>0</v>
      </c>
      <c r="AV132" s="10">
        <v>0</v>
      </c>
      <c r="AW132" s="10">
        <v>213.4</v>
      </c>
      <c r="AX132" s="11">
        <v>0</v>
      </c>
      <c r="AY132" s="10">
        <v>213.4</v>
      </c>
      <c r="AZ132" s="10">
        <v>268.8</v>
      </c>
      <c r="BA132" s="10">
        <v>22.400000000000002</v>
      </c>
      <c r="BB132" s="10">
        <v>268.8</v>
      </c>
      <c r="BC132" s="12">
        <v>200</v>
      </c>
      <c r="BD132" s="10">
        <v>16.666666666666668</v>
      </c>
      <c r="BE132" s="10">
        <v>200</v>
      </c>
      <c r="BF132" s="10">
        <v>0</v>
      </c>
      <c r="BG132" s="11">
        <v>0</v>
      </c>
      <c r="BH132" s="10">
        <v>0</v>
      </c>
      <c r="BI132" s="10">
        <v>1500</v>
      </c>
      <c r="BJ132" s="10">
        <v>10</v>
      </c>
      <c r="BK132" s="10">
        <v>1500</v>
      </c>
      <c r="BL132" s="14">
        <f t="shared" si="5"/>
        <v>14908.096088235296</v>
      </c>
      <c r="BM132" s="14">
        <f t="shared" si="6"/>
        <v>2218.0712230215827</v>
      </c>
      <c r="BN132" s="14">
        <f t="shared" ref="BN132:BN195" si="8">I132+L132+O132+R132+U132+X132+AA132+AD132+AG132+AJ132+AM132+AP132+AS132+AV132+AY132+BB132+BE132+BH132+BK132</f>
        <v>14908.096088235292</v>
      </c>
      <c r="BO132" s="20">
        <v>58.38</v>
      </c>
      <c r="BP132" s="15">
        <f t="shared" si="7"/>
        <v>870334.64963117661</v>
      </c>
    </row>
    <row r="133" spans="1:68" s="16" customFormat="1" ht="15.75">
      <c r="A133" s="7">
        <v>130</v>
      </c>
      <c r="B133" s="7" t="s">
        <v>329</v>
      </c>
      <c r="C133" s="8" t="s">
        <v>330</v>
      </c>
      <c r="D133" s="7">
        <v>5</v>
      </c>
      <c r="E133" s="1" t="s">
        <v>36</v>
      </c>
      <c r="F133" s="7" t="s">
        <v>37</v>
      </c>
      <c r="G133" s="10">
        <v>118314.6</v>
      </c>
      <c r="H133" s="10">
        <v>9859.5500000000011</v>
      </c>
      <c r="I133" s="10">
        <v>118314.6</v>
      </c>
      <c r="J133" s="10">
        <v>44997</v>
      </c>
      <c r="K133" s="10">
        <v>844.67058823529408</v>
      </c>
      <c r="L133" s="10">
        <v>44997</v>
      </c>
      <c r="M133" s="11">
        <v>34598</v>
      </c>
      <c r="N133" s="10">
        <v>2883.1666666666665</v>
      </c>
      <c r="O133" s="10">
        <v>34598</v>
      </c>
      <c r="P133" s="11">
        <v>6000</v>
      </c>
      <c r="Q133" s="11">
        <v>1010</v>
      </c>
      <c r="R133" s="11">
        <v>6000</v>
      </c>
      <c r="S133" s="10">
        <v>31318</v>
      </c>
      <c r="T133" s="10">
        <v>2609.8333333333335</v>
      </c>
      <c r="U133" s="10">
        <v>31318</v>
      </c>
      <c r="V133" s="10">
        <v>20346</v>
      </c>
      <c r="W133" s="10">
        <v>1695.5</v>
      </c>
      <c r="X133" s="10">
        <v>20346</v>
      </c>
      <c r="Y133" s="10">
        <v>15863.411612903226</v>
      </c>
      <c r="Z133" s="10">
        <v>359</v>
      </c>
      <c r="AA133" s="10">
        <v>15863.411612903226</v>
      </c>
      <c r="AB133" s="12">
        <v>12000</v>
      </c>
      <c r="AC133" s="12">
        <v>1000</v>
      </c>
      <c r="AD133" s="12">
        <v>11450</v>
      </c>
      <c r="AE133" s="10">
        <v>11279.253098627818</v>
      </c>
      <c r="AF133" s="10">
        <v>939.93775821898487</v>
      </c>
      <c r="AG133" s="10">
        <v>11279.253098627818</v>
      </c>
      <c r="AH133" s="11">
        <v>7212</v>
      </c>
      <c r="AI133" s="10">
        <v>601</v>
      </c>
      <c r="AJ133" s="13">
        <v>7212</v>
      </c>
      <c r="AK133" s="12">
        <v>35643</v>
      </c>
      <c r="AL133" s="12">
        <v>2970.25</v>
      </c>
      <c r="AM133" s="12">
        <v>35643</v>
      </c>
      <c r="AN133" s="10">
        <v>3250</v>
      </c>
      <c r="AO133" s="10">
        <v>270.83333333333331</v>
      </c>
      <c r="AP133" s="10">
        <v>3250</v>
      </c>
      <c r="AQ133" s="10">
        <v>10000</v>
      </c>
      <c r="AR133" s="11">
        <v>457</v>
      </c>
      <c r="AS133" s="10">
        <v>7912</v>
      </c>
      <c r="AT133" s="10">
        <v>21280</v>
      </c>
      <c r="AU133" s="11">
        <v>1530</v>
      </c>
      <c r="AV133" s="10">
        <v>21280</v>
      </c>
      <c r="AW133" s="10">
        <v>6540.2896221903402</v>
      </c>
      <c r="AX133" s="11">
        <v>262</v>
      </c>
      <c r="AY133" s="10">
        <v>6153.2896221903402</v>
      </c>
      <c r="AZ133" s="10">
        <v>5717.9616045095063</v>
      </c>
      <c r="BA133" s="10">
        <v>476.49680037579219</v>
      </c>
      <c r="BB133" s="10">
        <v>5717.9616045095063</v>
      </c>
      <c r="BC133" s="12">
        <v>7000</v>
      </c>
      <c r="BD133" s="10">
        <v>583.33333333333337</v>
      </c>
      <c r="BE133" s="10">
        <v>7000</v>
      </c>
      <c r="BF133" s="10">
        <v>3060</v>
      </c>
      <c r="BG133" s="11">
        <v>236</v>
      </c>
      <c r="BH133" s="10">
        <v>3060</v>
      </c>
      <c r="BI133" s="10">
        <v>4320</v>
      </c>
      <c r="BJ133" s="10">
        <v>120</v>
      </c>
      <c r="BK133" s="10">
        <v>4320</v>
      </c>
      <c r="BL133" s="14">
        <f t="shared" ref="BL133:BL196" si="9">BI133+BF133+BC133+AZ133+AW133+AT133+AQ133+AN133+AK133+AH133+AE133+AB133+Y133+V133+S133+P133+M133+J133+G133</f>
        <v>398739.51593823091</v>
      </c>
      <c r="BM133" s="14">
        <f t="shared" ref="BM133:BM196" si="10">H133+K133+N133+Q133+T133+W133+Z133+AC133+AF133+AI133+AL133+AO133+AR133+AU133+AX133+BA133+BD133+BG133+BK133</f>
        <v>32908.571813496732</v>
      </c>
      <c r="BN133" s="14">
        <f t="shared" si="8"/>
        <v>395714.51593823091</v>
      </c>
      <c r="BO133" s="11">
        <v>13.9</v>
      </c>
      <c r="BP133" s="15">
        <f t="shared" ref="BP133:BP196" si="11">BL133*BO133</f>
        <v>5542479.2715414101</v>
      </c>
    </row>
    <row r="134" spans="1:68" s="21" customFormat="1" ht="15.75">
      <c r="A134" s="7">
        <v>131</v>
      </c>
      <c r="B134" s="7" t="s">
        <v>331</v>
      </c>
      <c r="C134" s="8" t="s">
        <v>332</v>
      </c>
      <c r="D134" s="9" t="s">
        <v>55</v>
      </c>
      <c r="E134" s="1" t="s">
        <v>40</v>
      </c>
      <c r="F134" s="7" t="s">
        <v>47</v>
      </c>
      <c r="G134" s="19">
        <v>204859</v>
      </c>
      <c r="H134" s="19">
        <v>17071.583333333332</v>
      </c>
      <c r="I134" s="19">
        <v>204859</v>
      </c>
      <c r="J134" s="10">
        <v>111986</v>
      </c>
      <c r="K134" s="10">
        <v>6725.3483870967748</v>
      </c>
      <c r="L134" s="10">
        <v>97602</v>
      </c>
      <c r="M134" s="20">
        <v>65343</v>
      </c>
      <c r="N134" s="19">
        <v>5445.25</v>
      </c>
      <c r="O134" s="19">
        <v>65343</v>
      </c>
      <c r="P134" s="20">
        <v>7000</v>
      </c>
      <c r="Q134" s="20">
        <v>649</v>
      </c>
      <c r="R134" s="20">
        <v>7000</v>
      </c>
      <c r="S134" s="19">
        <v>147756.66666666666</v>
      </c>
      <c r="T134" s="19">
        <v>12313.055555555555</v>
      </c>
      <c r="U134" s="10">
        <v>147756.66666666666</v>
      </c>
      <c r="V134" s="10">
        <v>210455</v>
      </c>
      <c r="W134" s="10">
        <v>17537.916666666668</v>
      </c>
      <c r="X134" s="10">
        <v>62626</v>
      </c>
      <c r="Y134" s="10">
        <v>63971.664035995542</v>
      </c>
      <c r="Z134" s="10">
        <v>1884</v>
      </c>
      <c r="AA134" s="10">
        <v>63971.664035995542</v>
      </c>
      <c r="AB134" s="12">
        <v>21000</v>
      </c>
      <c r="AC134" s="12">
        <v>1750</v>
      </c>
      <c r="AD134" s="12">
        <v>9017</v>
      </c>
      <c r="AE134" s="10">
        <v>20917.127556058898</v>
      </c>
      <c r="AF134" s="19">
        <v>1743.0939630049081</v>
      </c>
      <c r="AG134" s="10">
        <v>0</v>
      </c>
      <c r="AH134" s="20">
        <v>5250</v>
      </c>
      <c r="AI134" s="19">
        <v>437.5</v>
      </c>
      <c r="AJ134" s="19">
        <v>5250</v>
      </c>
      <c r="AK134" s="12">
        <v>72000</v>
      </c>
      <c r="AL134" s="12">
        <v>6000</v>
      </c>
      <c r="AM134" s="12">
        <v>72000</v>
      </c>
      <c r="AN134" s="10">
        <v>9500</v>
      </c>
      <c r="AO134" s="10">
        <v>791.66666666666663</v>
      </c>
      <c r="AP134" s="10">
        <v>9500</v>
      </c>
      <c r="AQ134" s="10">
        <v>27463.988519675448</v>
      </c>
      <c r="AR134" s="11">
        <v>1993</v>
      </c>
      <c r="AS134" s="10">
        <v>16947.988519675448</v>
      </c>
      <c r="AT134" s="10">
        <v>72402.659495122003</v>
      </c>
      <c r="AU134" s="11">
        <v>6336</v>
      </c>
      <c r="AV134" s="10">
        <v>65914.659495122003</v>
      </c>
      <c r="AW134" s="10">
        <v>25000</v>
      </c>
      <c r="AX134" s="11">
        <v>1621</v>
      </c>
      <c r="AY134" s="10">
        <v>19778</v>
      </c>
      <c r="AZ134" s="10">
        <v>26464.048571428571</v>
      </c>
      <c r="BA134" s="10">
        <v>2205.337380952381</v>
      </c>
      <c r="BB134" s="10">
        <v>26464.048571428571</v>
      </c>
      <c r="BC134" s="12">
        <v>75000</v>
      </c>
      <c r="BD134" s="10">
        <v>6250</v>
      </c>
      <c r="BE134" s="10">
        <v>62625</v>
      </c>
      <c r="BF134" s="10">
        <v>44220</v>
      </c>
      <c r="BG134" s="11">
        <v>3420</v>
      </c>
      <c r="BH134" s="10">
        <v>44220</v>
      </c>
      <c r="BI134" s="10">
        <v>8100</v>
      </c>
      <c r="BJ134" s="10">
        <v>225</v>
      </c>
      <c r="BK134" s="10">
        <v>8100</v>
      </c>
      <c r="BL134" s="14">
        <f t="shared" si="9"/>
        <v>1218689.1548449472</v>
      </c>
      <c r="BM134" s="14">
        <f t="shared" si="10"/>
        <v>102273.7519532763</v>
      </c>
      <c r="BN134" s="14">
        <f t="shared" si="8"/>
        <v>988975.02728888812</v>
      </c>
      <c r="BO134" s="20">
        <v>11.85948</v>
      </c>
      <c r="BP134" s="15">
        <f t="shared" si="11"/>
        <v>14453019.658100553</v>
      </c>
    </row>
    <row r="135" spans="1:68" s="21" customFormat="1" ht="15.75">
      <c r="A135" s="7">
        <v>132</v>
      </c>
      <c r="B135" s="7" t="s">
        <v>333</v>
      </c>
      <c r="C135" s="8" t="s">
        <v>334</v>
      </c>
      <c r="D135" s="7">
        <v>50</v>
      </c>
      <c r="E135" s="1" t="s">
        <v>40</v>
      </c>
      <c r="F135" s="7" t="s">
        <v>37</v>
      </c>
      <c r="G135" s="19">
        <v>29936.400000000001</v>
      </c>
      <c r="H135" s="19">
        <v>2494.7000000000003</v>
      </c>
      <c r="I135" s="19">
        <v>29936.400000000001</v>
      </c>
      <c r="J135" s="10">
        <v>30000</v>
      </c>
      <c r="K135" s="10">
        <v>421.54471544715449</v>
      </c>
      <c r="L135" s="10">
        <v>14898</v>
      </c>
      <c r="M135" s="20">
        <v>29040</v>
      </c>
      <c r="N135" s="19">
        <v>2420</v>
      </c>
      <c r="O135" s="19">
        <v>29040</v>
      </c>
      <c r="P135" s="20">
        <v>4539</v>
      </c>
      <c r="Q135" s="20">
        <v>205</v>
      </c>
      <c r="R135" s="20">
        <v>-1118</v>
      </c>
      <c r="S135" s="19">
        <v>82143</v>
      </c>
      <c r="T135" s="19">
        <v>6845.25</v>
      </c>
      <c r="U135" s="10">
        <v>82143</v>
      </c>
      <c r="V135" s="10">
        <v>26967</v>
      </c>
      <c r="W135" s="10">
        <v>2247.25</v>
      </c>
      <c r="X135" s="10">
        <v>26020</v>
      </c>
      <c r="Y135" s="10">
        <v>46986.112218721595</v>
      </c>
      <c r="Z135" s="10">
        <v>524</v>
      </c>
      <c r="AA135" s="10">
        <v>46986.112218721595</v>
      </c>
      <c r="AB135" s="12">
        <v>20000</v>
      </c>
      <c r="AC135" s="12">
        <v>1666.6666666666667</v>
      </c>
      <c r="AD135" s="12">
        <v>15784</v>
      </c>
      <c r="AE135" s="10">
        <v>6904.7384721526705</v>
      </c>
      <c r="AF135" s="19">
        <v>575.39487267938921</v>
      </c>
      <c r="AG135" s="10">
        <v>6904.7384721526705</v>
      </c>
      <c r="AH135" s="20">
        <v>1296</v>
      </c>
      <c r="AI135" s="19">
        <v>108</v>
      </c>
      <c r="AJ135" s="19">
        <v>32</v>
      </c>
      <c r="AK135" s="12">
        <v>19800</v>
      </c>
      <c r="AL135" s="12">
        <v>1650</v>
      </c>
      <c r="AM135" s="12">
        <v>17259</v>
      </c>
      <c r="AN135" s="10">
        <v>3710</v>
      </c>
      <c r="AO135" s="10">
        <v>309</v>
      </c>
      <c r="AP135" s="10">
        <v>1342</v>
      </c>
      <c r="AQ135" s="10">
        <v>4554.2955192813033</v>
      </c>
      <c r="AR135" s="11">
        <v>707</v>
      </c>
      <c r="AS135" s="10">
        <v>4554.2955192813033</v>
      </c>
      <c r="AT135" s="10">
        <v>9834.2475749999994</v>
      </c>
      <c r="AU135" s="11">
        <v>911</v>
      </c>
      <c r="AV135" s="10">
        <v>9834.2475749999994</v>
      </c>
      <c r="AW135" s="10">
        <v>30000</v>
      </c>
      <c r="AX135" s="11">
        <v>2842</v>
      </c>
      <c r="AY135" s="10">
        <v>29218</v>
      </c>
      <c r="AZ135" s="10">
        <v>4588.8</v>
      </c>
      <c r="BA135" s="10">
        <v>382.40000000000003</v>
      </c>
      <c r="BB135" s="10">
        <v>4588.8</v>
      </c>
      <c r="BC135" s="12">
        <v>15000</v>
      </c>
      <c r="BD135" s="10">
        <v>1250</v>
      </c>
      <c r="BE135" s="10">
        <v>15000</v>
      </c>
      <c r="BF135" s="10">
        <v>10200</v>
      </c>
      <c r="BG135" s="11">
        <v>760</v>
      </c>
      <c r="BH135" s="10">
        <v>10200</v>
      </c>
      <c r="BI135" s="10">
        <v>6696</v>
      </c>
      <c r="BJ135" s="10">
        <v>186</v>
      </c>
      <c r="BK135" s="10">
        <v>6696</v>
      </c>
      <c r="BL135" s="14">
        <f t="shared" si="9"/>
        <v>382195.59378515562</v>
      </c>
      <c r="BM135" s="14">
        <f t="shared" si="10"/>
        <v>33015.206254793215</v>
      </c>
      <c r="BN135" s="14">
        <f t="shared" si="8"/>
        <v>349318.59378515556</v>
      </c>
      <c r="BO135" s="20">
        <v>62.550000000000004</v>
      </c>
      <c r="BP135" s="15">
        <f t="shared" si="11"/>
        <v>23906334.391261484</v>
      </c>
    </row>
    <row r="136" spans="1:68" s="21" customFormat="1" ht="28.5">
      <c r="A136" s="7">
        <v>133</v>
      </c>
      <c r="B136" s="7" t="s">
        <v>335</v>
      </c>
      <c r="C136" s="8" t="s">
        <v>336</v>
      </c>
      <c r="D136" s="8" t="s">
        <v>337</v>
      </c>
      <c r="E136" s="1" t="s">
        <v>40</v>
      </c>
      <c r="F136" s="7" t="s">
        <v>37</v>
      </c>
      <c r="G136" s="19">
        <v>150394</v>
      </c>
      <c r="H136" s="19">
        <v>12532.833333333334</v>
      </c>
      <c r="I136" s="19">
        <v>150394</v>
      </c>
      <c r="J136" s="10">
        <v>100000</v>
      </c>
      <c r="K136" s="10">
        <v>7063.2096774193551</v>
      </c>
      <c r="L136" s="10">
        <v>79837</v>
      </c>
      <c r="M136" s="20">
        <v>45602</v>
      </c>
      <c r="N136" s="19">
        <v>3800.1666666666665</v>
      </c>
      <c r="O136" s="19">
        <v>22203.166666666664</v>
      </c>
      <c r="P136" s="20">
        <v>12000</v>
      </c>
      <c r="Q136" s="20">
        <v>862</v>
      </c>
      <c r="R136" s="20">
        <v>12000</v>
      </c>
      <c r="S136" s="19">
        <v>141277</v>
      </c>
      <c r="T136" s="19">
        <v>11773.083333333334</v>
      </c>
      <c r="U136" s="10">
        <v>141277</v>
      </c>
      <c r="V136" s="10">
        <v>150000</v>
      </c>
      <c r="W136" s="10">
        <v>12500</v>
      </c>
      <c r="X136" s="10">
        <v>150000</v>
      </c>
      <c r="Y136" s="10">
        <v>69748.682701999031</v>
      </c>
      <c r="Z136" s="10">
        <v>2000</v>
      </c>
      <c r="AA136" s="10">
        <v>69748.682701999031</v>
      </c>
      <c r="AB136" s="12">
        <v>67535.011863581996</v>
      </c>
      <c r="AC136" s="12">
        <v>5627.9176552985</v>
      </c>
      <c r="AD136" s="12">
        <v>67535.011863581996</v>
      </c>
      <c r="AE136" s="10">
        <v>59102.356075630254</v>
      </c>
      <c r="AF136" s="19">
        <v>4925.1963396358542</v>
      </c>
      <c r="AG136" s="10">
        <v>13308.730453081233</v>
      </c>
      <c r="AH136" s="20">
        <v>11154</v>
      </c>
      <c r="AI136" s="19">
        <v>929.5</v>
      </c>
      <c r="AJ136" s="19">
        <v>11154</v>
      </c>
      <c r="AK136" s="12">
        <v>65000</v>
      </c>
      <c r="AL136" s="12">
        <v>5416.666666666667</v>
      </c>
      <c r="AM136" s="12">
        <v>65000</v>
      </c>
      <c r="AN136" s="10">
        <v>46594</v>
      </c>
      <c r="AO136" s="10">
        <v>3882.8333333333335</v>
      </c>
      <c r="AP136" s="10">
        <v>46594</v>
      </c>
      <c r="AQ136" s="10">
        <v>35340.851287949255</v>
      </c>
      <c r="AR136" s="11">
        <v>2111</v>
      </c>
      <c r="AS136" s="10">
        <v>35340.851287949255</v>
      </c>
      <c r="AT136" s="10">
        <v>59680.878750000003</v>
      </c>
      <c r="AU136" s="11">
        <v>4353</v>
      </c>
      <c r="AV136" s="10">
        <v>15249.878750000003</v>
      </c>
      <c r="AW136" s="10">
        <v>31057.141176470588</v>
      </c>
      <c r="AX136" s="11">
        <v>2327</v>
      </c>
      <c r="AY136" s="10">
        <v>31057.141176470588</v>
      </c>
      <c r="AZ136" s="10">
        <v>16946.400000000001</v>
      </c>
      <c r="BA136" s="10">
        <v>1412.2</v>
      </c>
      <c r="BB136" s="10">
        <v>16946.400000000001</v>
      </c>
      <c r="BC136" s="12">
        <v>55000</v>
      </c>
      <c r="BD136" s="10">
        <v>4583.333333333333</v>
      </c>
      <c r="BE136" s="10">
        <v>22452.333333333332</v>
      </c>
      <c r="BF136" s="10">
        <v>48400</v>
      </c>
      <c r="BG136" s="11">
        <v>3200</v>
      </c>
      <c r="BH136" s="10">
        <v>48400</v>
      </c>
      <c r="BI136" s="10">
        <v>32540</v>
      </c>
      <c r="BJ136" s="10">
        <v>2025</v>
      </c>
      <c r="BK136" s="10">
        <v>32540</v>
      </c>
      <c r="BL136" s="14">
        <f t="shared" si="9"/>
        <v>1197372.3218556312</v>
      </c>
      <c r="BM136" s="14">
        <f t="shared" si="10"/>
        <v>121839.94033902037</v>
      </c>
      <c r="BN136" s="14">
        <f t="shared" si="8"/>
        <v>1031038.196233082</v>
      </c>
      <c r="BO136" s="20">
        <v>24.419519999999995</v>
      </c>
      <c r="BP136" s="15">
        <f t="shared" si="11"/>
        <v>29239257.361000016</v>
      </c>
    </row>
    <row r="137" spans="1:68" s="21" customFormat="1" ht="15.75">
      <c r="A137" s="7">
        <v>134</v>
      </c>
      <c r="B137" s="7" t="s">
        <v>338</v>
      </c>
      <c r="C137" s="8" t="s">
        <v>339</v>
      </c>
      <c r="D137" s="8" t="s">
        <v>337</v>
      </c>
      <c r="E137" s="1" t="s">
        <v>40</v>
      </c>
      <c r="F137" s="7" t="s">
        <v>37</v>
      </c>
      <c r="G137" s="19">
        <v>86081</v>
      </c>
      <c r="H137" s="19">
        <v>7173.416666666667</v>
      </c>
      <c r="I137" s="19">
        <v>86081</v>
      </c>
      <c r="J137" s="10">
        <v>50000</v>
      </c>
      <c r="K137" s="10">
        <v>875</v>
      </c>
      <c r="L137" s="10">
        <v>36748</v>
      </c>
      <c r="M137" s="20">
        <v>22549</v>
      </c>
      <c r="N137" s="19">
        <v>1879.0833333333333</v>
      </c>
      <c r="O137" s="19">
        <v>5702.5833333333321</v>
      </c>
      <c r="P137" s="20">
        <v>4800</v>
      </c>
      <c r="Q137" s="20">
        <v>377</v>
      </c>
      <c r="R137" s="20">
        <v>667</v>
      </c>
      <c r="S137" s="19">
        <v>100479.33333333333</v>
      </c>
      <c r="T137" s="19">
        <v>8373.2777777777774</v>
      </c>
      <c r="U137" s="10">
        <v>100065.27777777777</v>
      </c>
      <c r="V137" s="10">
        <v>50040</v>
      </c>
      <c r="W137" s="10">
        <v>4170</v>
      </c>
      <c r="X137" s="10">
        <v>50040</v>
      </c>
      <c r="Y137" s="10">
        <v>32993.371732826563</v>
      </c>
      <c r="Z137" s="10">
        <v>1205</v>
      </c>
      <c r="AA137" s="10">
        <v>32993.371732826563</v>
      </c>
      <c r="AB137" s="12">
        <v>1000</v>
      </c>
      <c r="AC137" s="12">
        <v>83.333333333333329</v>
      </c>
      <c r="AD137" s="12">
        <v>1000</v>
      </c>
      <c r="AE137" s="10">
        <v>12431.366614258606</v>
      </c>
      <c r="AF137" s="19">
        <v>1035.9472178548838</v>
      </c>
      <c r="AG137" s="10">
        <v>12431.366614258606</v>
      </c>
      <c r="AH137" s="20">
        <v>2496</v>
      </c>
      <c r="AI137" s="19">
        <v>208</v>
      </c>
      <c r="AJ137" s="19">
        <v>2496</v>
      </c>
      <c r="AK137" s="12">
        <v>28800</v>
      </c>
      <c r="AL137" s="12">
        <v>2400</v>
      </c>
      <c r="AM137" s="12">
        <v>28800</v>
      </c>
      <c r="AN137" s="10">
        <v>17250</v>
      </c>
      <c r="AO137" s="10">
        <v>1437.5</v>
      </c>
      <c r="AP137" s="10">
        <v>17250</v>
      </c>
      <c r="AQ137" s="10">
        <v>14007.345000000001</v>
      </c>
      <c r="AR137" s="11">
        <v>1037</v>
      </c>
      <c r="AS137" s="10">
        <v>14007.345000000001</v>
      </c>
      <c r="AT137" s="10">
        <v>25850</v>
      </c>
      <c r="AU137" s="11">
        <v>1970</v>
      </c>
      <c r="AV137" s="10">
        <v>25850</v>
      </c>
      <c r="AW137" s="10">
        <v>9117.9</v>
      </c>
      <c r="AX137" s="11">
        <v>557</v>
      </c>
      <c r="AY137" s="10">
        <v>9117.9</v>
      </c>
      <c r="AZ137" s="10">
        <v>10025.799999999999</v>
      </c>
      <c r="BA137" s="10">
        <v>835.48333333333323</v>
      </c>
      <c r="BB137" s="10">
        <v>10025.799999999999</v>
      </c>
      <c r="BC137" s="12">
        <v>25000</v>
      </c>
      <c r="BD137" s="10">
        <v>2083.3333333333335</v>
      </c>
      <c r="BE137" s="10">
        <v>0</v>
      </c>
      <c r="BF137" s="10">
        <v>26400</v>
      </c>
      <c r="BG137" s="11">
        <v>2000</v>
      </c>
      <c r="BH137" s="10">
        <v>26400</v>
      </c>
      <c r="BI137" s="10">
        <v>16740</v>
      </c>
      <c r="BJ137" s="10">
        <v>465</v>
      </c>
      <c r="BK137" s="10">
        <v>16740</v>
      </c>
      <c r="BL137" s="14">
        <f t="shared" si="9"/>
        <v>536061.11668041849</v>
      </c>
      <c r="BM137" s="14">
        <f t="shared" si="10"/>
        <v>54440.374995632657</v>
      </c>
      <c r="BN137" s="14">
        <f t="shared" si="8"/>
        <v>476415.6444581963</v>
      </c>
      <c r="BO137" s="20">
        <v>24.279408</v>
      </c>
      <c r="BP137" s="15">
        <f t="shared" si="11"/>
        <v>13015246.564819487</v>
      </c>
    </row>
    <row r="138" spans="1:68" s="21" customFormat="1" ht="15.75">
      <c r="A138" s="7">
        <v>135</v>
      </c>
      <c r="B138" s="7" t="s">
        <v>340</v>
      </c>
      <c r="C138" s="8" t="s">
        <v>341</v>
      </c>
      <c r="D138" s="9">
        <v>100</v>
      </c>
      <c r="E138" s="1" t="s">
        <v>36</v>
      </c>
      <c r="F138" s="7" t="s">
        <v>37</v>
      </c>
      <c r="G138" s="19">
        <v>2662.27</v>
      </c>
      <c r="H138" s="19">
        <v>221.85583333333332</v>
      </c>
      <c r="I138" s="19">
        <v>2396.1866666666665</v>
      </c>
      <c r="J138" s="10">
        <v>1959</v>
      </c>
      <c r="K138" s="10">
        <v>112.88719512195122</v>
      </c>
      <c r="L138" s="10">
        <v>1959</v>
      </c>
      <c r="M138" s="20">
        <v>904</v>
      </c>
      <c r="N138" s="19">
        <v>75.333333333333329</v>
      </c>
      <c r="O138" s="19">
        <v>904</v>
      </c>
      <c r="P138" s="20">
        <v>100</v>
      </c>
      <c r="Q138" s="20">
        <v>15</v>
      </c>
      <c r="R138" s="20">
        <v>100</v>
      </c>
      <c r="S138" s="19">
        <v>6000</v>
      </c>
      <c r="T138" s="19">
        <v>1182.7777777777778</v>
      </c>
      <c r="U138" s="10">
        <v>6000</v>
      </c>
      <c r="V138" s="10">
        <v>1670</v>
      </c>
      <c r="W138" s="10">
        <v>139.16666666666666</v>
      </c>
      <c r="X138" s="10">
        <v>1670</v>
      </c>
      <c r="Y138" s="10">
        <v>607.7741652362165</v>
      </c>
      <c r="Z138" s="10">
        <v>18</v>
      </c>
      <c r="AA138" s="10">
        <v>607.7741652362165</v>
      </c>
      <c r="AB138" s="12">
        <v>5968.2</v>
      </c>
      <c r="AC138" s="12">
        <v>497.34999999999997</v>
      </c>
      <c r="AD138" s="12">
        <v>5909.2</v>
      </c>
      <c r="AE138" s="10">
        <v>454.1661480446927</v>
      </c>
      <c r="AF138" s="19">
        <v>37.847179003724392</v>
      </c>
      <c r="AG138" s="10">
        <v>454.1661480446927</v>
      </c>
      <c r="AH138" s="20">
        <v>580</v>
      </c>
      <c r="AI138" s="19">
        <v>48.333333333333336</v>
      </c>
      <c r="AJ138" s="19">
        <v>580</v>
      </c>
      <c r="AK138" s="12">
        <v>1121</v>
      </c>
      <c r="AL138" s="12">
        <v>93.416666666666671</v>
      </c>
      <c r="AM138" s="12">
        <v>1121</v>
      </c>
      <c r="AN138" s="10">
        <v>410</v>
      </c>
      <c r="AO138" s="10">
        <v>34.166666666666664</v>
      </c>
      <c r="AP138" s="10">
        <v>410</v>
      </c>
      <c r="AQ138" s="10">
        <v>1008.6777345505618</v>
      </c>
      <c r="AR138" s="11">
        <v>17</v>
      </c>
      <c r="AS138" s="10">
        <v>1008.6777345505618</v>
      </c>
      <c r="AT138" s="10">
        <v>633</v>
      </c>
      <c r="AU138" s="11">
        <v>40</v>
      </c>
      <c r="AV138" s="10">
        <v>0</v>
      </c>
      <c r="AW138" s="10">
        <v>839.44750158127772</v>
      </c>
      <c r="AX138" s="11">
        <v>10</v>
      </c>
      <c r="AY138" s="10">
        <v>839.44750158127772</v>
      </c>
      <c r="AZ138" s="10">
        <v>254.99644970414201</v>
      </c>
      <c r="BA138" s="10">
        <v>21.249704142011833</v>
      </c>
      <c r="BB138" s="10">
        <v>221.74437869822484</v>
      </c>
      <c r="BC138" s="12">
        <v>600</v>
      </c>
      <c r="BD138" s="10">
        <v>50</v>
      </c>
      <c r="BE138" s="10">
        <v>400</v>
      </c>
      <c r="BF138" s="10">
        <v>382</v>
      </c>
      <c r="BG138" s="11">
        <v>32</v>
      </c>
      <c r="BH138" s="10">
        <v>382</v>
      </c>
      <c r="BI138" s="10">
        <v>108</v>
      </c>
      <c r="BJ138" s="10">
        <v>3</v>
      </c>
      <c r="BK138" s="10">
        <v>108</v>
      </c>
      <c r="BL138" s="14">
        <f t="shared" si="9"/>
        <v>26262.531999116891</v>
      </c>
      <c r="BM138" s="14">
        <f t="shared" si="10"/>
        <v>2754.3843560454652</v>
      </c>
      <c r="BN138" s="14">
        <f t="shared" si="8"/>
        <v>25071.196594777641</v>
      </c>
      <c r="BO138" s="20">
        <v>1251</v>
      </c>
      <c r="BP138" s="15">
        <f t="shared" si="11"/>
        <v>32854427.530895229</v>
      </c>
    </row>
    <row r="139" spans="1:68" s="16" customFormat="1" ht="15.75">
      <c r="A139" s="7">
        <v>136</v>
      </c>
      <c r="B139" s="7" t="s">
        <v>342</v>
      </c>
      <c r="C139" s="8" t="s">
        <v>343</v>
      </c>
      <c r="D139" s="9" t="s">
        <v>35</v>
      </c>
      <c r="E139" s="1" t="s">
        <v>36</v>
      </c>
      <c r="F139" s="7" t="s">
        <v>37</v>
      </c>
      <c r="G139" s="10">
        <v>8000</v>
      </c>
      <c r="H139" s="10">
        <v>666.66666666666663</v>
      </c>
      <c r="I139" s="10">
        <v>8000</v>
      </c>
      <c r="J139" s="10">
        <v>1702</v>
      </c>
      <c r="K139" s="10">
        <v>37.750943396226411</v>
      </c>
      <c r="L139" s="10">
        <v>0</v>
      </c>
      <c r="M139" s="11">
        <v>1297</v>
      </c>
      <c r="N139" s="10">
        <v>108.08333333333333</v>
      </c>
      <c r="O139" s="10">
        <v>1297</v>
      </c>
      <c r="P139" s="11">
        <v>120</v>
      </c>
      <c r="Q139" s="11">
        <v>13</v>
      </c>
      <c r="R139" s="11">
        <v>120</v>
      </c>
      <c r="S139" s="10">
        <v>2754</v>
      </c>
      <c r="T139" s="10">
        <v>229.5</v>
      </c>
      <c r="U139" s="10">
        <v>2754</v>
      </c>
      <c r="V139" s="10">
        <v>3363</v>
      </c>
      <c r="W139" s="10">
        <v>280.25</v>
      </c>
      <c r="X139" s="10">
        <v>3363</v>
      </c>
      <c r="Y139" s="10">
        <v>1972.5114843830675</v>
      </c>
      <c r="Z139" s="10">
        <v>46</v>
      </c>
      <c r="AA139" s="10">
        <v>1972.5114843830675</v>
      </c>
      <c r="AB139" s="12">
        <v>10227.594790419163</v>
      </c>
      <c r="AC139" s="12">
        <v>852.29956586826358</v>
      </c>
      <c r="AD139" s="12">
        <v>10215.594790419163</v>
      </c>
      <c r="AE139" s="10">
        <v>1645</v>
      </c>
      <c r="AF139" s="10">
        <v>137.08333333333334</v>
      </c>
      <c r="AG139" s="10">
        <v>1645</v>
      </c>
      <c r="AH139" s="11">
        <v>329</v>
      </c>
      <c r="AI139" s="10">
        <v>27.416666666666668</v>
      </c>
      <c r="AJ139" s="13">
        <v>329</v>
      </c>
      <c r="AK139" s="12">
        <v>3266</v>
      </c>
      <c r="AL139" s="12">
        <v>272.16666666666669</v>
      </c>
      <c r="AM139" s="12">
        <v>3266</v>
      </c>
      <c r="AN139" s="10">
        <v>633</v>
      </c>
      <c r="AO139" s="10">
        <v>52.75</v>
      </c>
      <c r="AP139" s="10">
        <v>633</v>
      </c>
      <c r="AQ139" s="10">
        <v>1583.0144347826088</v>
      </c>
      <c r="AR139" s="11">
        <v>101</v>
      </c>
      <c r="AS139" s="10">
        <v>1583.0144347826088</v>
      </c>
      <c r="AT139" s="10">
        <v>804.86862745098051</v>
      </c>
      <c r="AU139" s="11">
        <v>30</v>
      </c>
      <c r="AV139" s="10">
        <v>461.86862745098051</v>
      </c>
      <c r="AW139" s="10">
        <v>448.20867052023124</v>
      </c>
      <c r="AX139" s="11">
        <v>11</v>
      </c>
      <c r="AY139" s="10">
        <v>384.20867052023124</v>
      </c>
      <c r="AZ139" s="10">
        <v>692.23341176470581</v>
      </c>
      <c r="BA139" s="10">
        <v>57.686117647058815</v>
      </c>
      <c r="BB139" s="10">
        <v>690.03623529411743</v>
      </c>
      <c r="BC139" s="12">
        <v>2000</v>
      </c>
      <c r="BD139" s="10">
        <v>166.66666666666666</v>
      </c>
      <c r="BE139" s="10">
        <v>2000</v>
      </c>
      <c r="BF139" s="10">
        <v>620</v>
      </c>
      <c r="BG139" s="11">
        <v>48</v>
      </c>
      <c r="BH139" s="10">
        <v>620</v>
      </c>
      <c r="BI139" s="10">
        <v>1404</v>
      </c>
      <c r="BJ139" s="10">
        <v>39</v>
      </c>
      <c r="BK139" s="10">
        <v>1404</v>
      </c>
      <c r="BL139" s="14">
        <f t="shared" si="9"/>
        <v>42861.431419320754</v>
      </c>
      <c r="BM139" s="14">
        <f t="shared" si="10"/>
        <v>4541.3199602448822</v>
      </c>
      <c r="BN139" s="14">
        <f t="shared" si="8"/>
        <v>40738.234242850165</v>
      </c>
      <c r="BO139" s="11">
        <v>63.383999999999993</v>
      </c>
      <c r="BP139" s="15">
        <f t="shared" si="11"/>
        <v>2716728.9690822265</v>
      </c>
    </row>
    <row r="140" spans="1:68" s="16" customFormat="1" ht="15.75">
      <c r="A140" s="7">
        <v>137</v>
      </c>
      <c r="B140" s="7" t="s">
        <v>344</v>
      </c>
      <c r="C140" s="8" t="s">
        <v>345</v>
      </c>
      <c r="D140" s="7">
        <v>10</v>
      </c>
      <c r="E140" s="1" t="s">
        <v>36</v>
      </c>
      <c r="F140" s="7" t="s">
        <v>47</v>
      </c>
      <c r="G140" s="10">
        <v>20148.8</v>
      </c>
      <c r="H140" s="10">
        <v>1679.0666666666666</v>
      </c>
      <c r="I140" s="10">
        <v>20148.8</v>
      </c>
      <c r="J140" s="10">
        <v>15063</v>
      </c>
      <c r="K140" s="10">
        <v>175</v>
      </c>
      <c r="L140" s="10">
        <v>15063</v>
      </c>
      <c r="M140" s="11">
        <v>16820</v>
      </c>
      <c r="N140" s="10">
        <v>1401.6666666666667</v>
      </c>
      <c r="O140" s="10">
        <v>16820</v>
      </c>
      <c r="P140" s="11">
        <v>344</v>
      </c>
      <c r="Q140" s="11">
        <v>15</v>
      </c>
      <c r="R140" s="11">
        <v>344</v>
      </c>
      <c r="S140" s="10">
        <v>3164</v>
      </c>
      <c r="T140" s="10">
        <v>263.66666666666669</v>
      </c>
      <c r="U140" s="10">
        <v>3164</v>
      </c>
      <c r="V140" s="10">
        <v>44667</v>
      </c>
      <c r="W140" s="10">
        <v>3722.25</v>
      </c>
      <c r="X140" s="10">
        <v>44667</v>
      </c>
      <c r="Y140" s="10">
        <v>1268.9099999999999</v>
      </c>
      <c r="Z140" s="10">
        <v>20</v>
      </c>
      <c r="AA140" s="10">
        <v>1268.9099999999999</v>
      </c>
      <c r="AB140" s="12">
        <v>3000</v>
      </c>
      <c r="AC140" s="12">
        <v>250</v>
      </c>
      <c r="AD140" s="12">
        <v>3000</v>
      </c>
      <c r="AE140" s="10">
        <v>2898.4182825368662</v>
      </c>
      <c r="AF140" s="10">
        <v>241.53485687807219</v>
      </c>
      <c r="AG140" s="10">
        <v>2898.4182825368662</v>
      </c>
      <c r="AH140" s="11">
        <v>3252</v>
      </c>
      <c r="AI140" s="10">
        <v>271</v>
      </c>
      <c r="AJ140" s="13">
        <v>3252</v>
      </c>
      <c r="AK140" s="12">
        <v>7883</v>
      </c>
      <c r="AL140" s="12">
        <v>656.91666666666663</v>
      </c>
      <c r="AM140" s="12">
        <v>7883</v>
      </c>
      <c r="AN140" s="10">
        <v>680</v>
      </c>
      <c r="AO140" s="10">
        <v>56.666666666666664</v>
      </c>
      <c r="AP140" s="10">
        <v>680</v>
      </c>
      <c r="AQ140" s="10">
        <v>500</v>
      </c>
      <c r="AR140" s="11">
        <v>1612</v>
      </c>
      <c r="AS140" s="10">
        <v>500</v>
      </c>
      <c r="AT140" s="10">
        <v>2602.9499999999998</v>
      </c>
      <c r="AU140" s="11">
        <v>109</v>
      </c>
      <c r="AV140" s="10">
        <v>2602.9499999999998</v>
      </c>
      <c r="AW140" s="10">
        <v>432.3</v>
      </c>
      <c r="AX140" s="11">
        <v>6</v>
      </c>
      <c r="AY140" s="10">
        <v>432.3</v>
      </c>
      <c r="AZ140" s="10">
        <v>595.20000000000005</v>
      </c>
      <c r="BA140" s="10">
        <v>49.6</v>
      </c>
      <c r="BB140" s="10">
        <v>595.20000000000005</v>
      </c>
      <c r="BC140" s="12">
        <v>4000</v>
      </c>
      <c r="BD140" s="10">
        <v>333.33333333333331</v>
      </c>
      <c r="BE140" s="10">
        <v>4000</v>
      </c>
      <c r="BF140" s="10">
        <v>8200</v>
      </c>
      <c r="BG140" s="11">
        <v>520</v>
      </c>
      <c r="BH140" s="10">
        <v>8200</v>
      </c>
      <c r="BI140" s="10">
        <v>0</v>
      </c>
      <c r="BJ140" s="10">
        <v>0</v>
      </c>
      <c r="BK140" s="10">
        <v>0</v>
      </c>
      <c r="BL140" s="14">
        <f t="shared" si="9"/>
        <v>135519.57828253685</v>
      </c>
      <c r="BM140" s="14">
        <f t="shared" si="10"/>
        <v>11382.701523544738</v>
      </c>
      <c r="BN140" s="14">
        <f t="shared" si="8"/>
        <v>135519.57828253688</v>
      </c>
      <c r="BO140" s="11">
        <v>12.510000000000002</v>
      </c>
      <c r="BP140" s="15">
        <f t="shared" si="11"/>
        <v>1695349.9243145362</v>
      </c>
    </row>
    <row r="141" spans="1:68" s="16" customFormat="1" ht="15.75">
      <c r="A141" s="7">
        <v>138</v>
      </c>
      <c r="B141" s="7" t="s">
        <v>346</v>
      </c>
      <c r="C141" s="8" t="s">
        <v>347</v>
      </c>
      <c r="D141" s="7">
        <v>10</v>
      </c>
      <c r="E141" s="1" t="s">
        <v>36</v>
      </c>
      <c r="F141" s="7" t="s">
        <v>348</v>
      </c>
      <c r="G141" s="10">
        <v>2080</v>
      </c>
      <c r="H141" s="10">
        <v>173.33333333333334</v>
      </c>
      <c r="I141" s="10">
        <v>2080</v>
      </c>
      <c r="J141" s="10">
        <v>1207</v>
      </c>
      <c r="K141" s="10">
        <v>14.523809523809524</v>
      </c>
      <c r="L141" s="10">
        <v>1207</v>
      </c>
      <c r="M141" s="11">
        <v>0</v>
      </c>
      <c r="N141" s="10">
        <v>0</v>
      </c>
      <c r="O141" s="10">
        <v>0</v>
      </c>
      <c r="P141" s="11">
        <v>0</v>
      </c>
      <c r="Q141" s="11">
        <v>30</v>
      </c>
      <c r="R141" s="11">
        <v>0</v>
      </c>
      <c r="S141" s="10">
        <v>253</v>
      </c>
      <c r="T141" s="10">
        <v>21.083333333333332</v>
      </c>
      <c r="U141" s="10">
        <v>253</v>
      </c>
      <c r="V141" s="10">
        <v>0</v>
      </c>
      <c r="W141" s="10">
        <v>0</v>
      </c>
      <c r="X141" s="10">
        <v>0</v>
      </c>
      <c r="Y141" s="10">
        <v>89.009999999999991</v>
      </c>
      <c r="Z141" s="10">
        <v>0</v>
      </c>
      <c r="AA141" s="10">
        <v>89.009999999999991</v>
      </c>
      <c r="AB141" s="12">
        <v>0</v>
      </c>
      <c r="AC141" s="12">
        <v>0</v>
      </c>
      <c r="AD141" s="12">
        <v>0</v>
      </c>
      <c r="AE141" s="10">
        <v>154</v>
      </c>
      <c r="AF141" s="10">
        <v>12.833333333333334</v>
      </c>
      <c r="AG141" s="10">
        <v>154</v>
      </c>
      <c r="AH141" s="11">
        <v>0</v>
      </c>
      <c r="AI141" s="10">
        <v>0</v>
      </c>
      <c r="AJ141" s="13">
        <v>120</v>
      </c>
      <c r="AK141" s="12">
        <v>1325</v>
      </c>
      <c r="AL141" s="12">
        <v>110.41666666666667</v>
      </c>
      <c r="AM141" s="12">
        <v>1325</v>
      </c>
      <c r="AN141" s="10">
        <v>0</v>
      </c>
      <c r="AO141" s="10">
        <v>0</v>
      </c>
      <c r="AP141" s="10">
        <v>0</v>
      </c>
      <c r="AQ141" s="10">
        <v>75.924000000000007</v>
      </c>
      <c r="AR141" s="11">
        <v>0</v>
      </c>
      <c r="AS141" s="10">
        <v>75.924000000000007</v>
      </c>
      <c r="AT141" s="10">
        <v>0</v>
      </c>
      <c r="AU141" s="11">
        <v>32</v>
      </c>
      <c r="AV141" s="10">
        <v>0</v>
      </c>
      <c r="AW141" s="10">
        <v>100</v>
      </c>
      <c r="AX141" s="11">
        <v>0</v>
      </c>
      <c r="AY141" s="10">
        <v>100</v>
      </c>
      <c r="AZ141" s="10">
        <v>446.4</v>
      </c>
      <c r="BA141" s="10">
        <v>37.199999999999996</v>
      </c>
      <c r="BB141" s="10">
        <v>446.4</v>
      </c>
      <c r="BC141" s="12">
        <v>0</v>
      </c>
      <c r="BD141" s="10">
        <v>0</v>
      </c>
      <c r="BE141" s="10">
        <v>0</v>
      </c>
      <c r="BF141" s="10">
        <v>0</v>
      </c>
      <c r="BG141" s="11">
        <v>0</v>
      </c>
      <c r="BH141" s="10">
        <v>0</v>
      </c>
      <c r="BI141" s="10"/>
      <c r="BJ141" s="10"/>
      <c r="BK141" s="10">
        <v>0</v>
      </c>
      <c r="BL141" s="14">
        <f t="shared" si="9"/>
        <v>5730.3339999999998</v>
      </c>
      <c r="BM141" s="14">
        <f t="shared" si="10"/>
        <v>431.39047619047619</v>
      </c>
      <c r="BN141" s="14">
        <f t="shared" si="8"/>
        <v>5850.3339999999998</v>
      </c>
      <c r="BO141" s="11">
        <v>36.696000000000005</v>
      </c>
      <c r="BP141" s="15">
        <f t="shared" si="11"/>
        <v>210280.33646400002</v>
      </c>
    </row>
    <row r="142" spans="1:68" s="16" customFormat="1" ht="15.75">
      <c r="A142" s="7">
        <v>139</v>
      </c>
      <c r="B142" s="7" t="s">
        <v>349</v>
      </c>
      <c r="C142" s="8" t="s">
        <v>350</v>
      </c>
      <c r="D142" s="9" t="s">
        <v>35</v>
      </c>
      <c r="E142" s="1" t="s">
        <v>36</v>
      </c>
      <c r="F142" s="7" t="s">
        <v>37</v>
      </c>
      <c r="G142" s="10">
        <v>47768.1</v>
      </c>
      <c r="H142" s="10">
        <v>3980.6749999999997</v>
      </c>
      <c r="I142" s="10">
        <v>47768.1</v>
      </c>
      <c r="J142" s="10">
        <v>45000</v>
      </c>
      <c r="K142" s="10">
        <v>525.86206896551744</v>
      </c>
      <c r="L142" s="10">
        <v>45000</v>
      </c>
      <c r="M142" s="11">
        <v>21506</v>
      </c>
      <c r="N142" s="10">
        <v>1792.1666666666667</v>
      </c>
      <c r="O142" s="10">
        <v>21506</v>
      </c>
      <c r="P142" s="11">
        <v>3738</v>
      </c>
      <c r="Q142" s="11">
        <v>206</v>
      </c>
      <c r="R142" s="11">
        <v>3738</v>
      </c>
      <c r="S142" s="10">
        <v>132332.66666666666</v>
      </c>
      <c r="T142" s="10">
        <v>11027.722222222221</v>
      </c>
      <c r="U142" s="10">
        <v>132332.66666666666</v>
      </c>
      <c r="V142" s="10">
        <v>50000</v>
      </c>
      <c r="W142" s="10">
        <v>4166.666666666667</v>
      </c>
      <c r="X142" s="10">
        <v>50000</v>
      </c>
      <c r="Y142" s="10">
        <v>14989.629510631234</v>
      </c>
      <c r="Z142" s="10">
        <v>500</v>
      </c>
      <c r="AA142" s="10">
        <v>14989.629510631234</v>
      </c>
      <c r="AB142" s="12">
        <v>50000</v>
      </c>
      <c r="AC142" s="12">
        <v>4166.666666666667</v>
      </c>
      <c r="AD142" s="12">
        <v>49403</v>
      </c>
      <c r="AE142" s="10">
        <v>14649.335837397841</v>
      </c>
      <c r="AF142" s="10">
        <v>1220.77798644982</v>
      </c>
      <c r="AG142" s="10">
        <v>14649.335837397841</v>
      </c>
      <c r="AH142" s="11">
        <v>4836</v>
      </c>
      <c r="AI142" s="10">
        <v>403</v>
      </c>
      <c r="AJ142" s="13">
        <v>4836</v>
      </c>
      <c r="AK142" s="12">
        <v>63846.279991380099</v>
      </c>
      <c r="AL142" s="12">
        <v>5320.5233326150083</v>
      </c>
      <c r="AM142" s="12">
        <v>63846.279991380099</v>
      </c>
      <c r="AN142" s="10">
        <v>9540</v>
      </c>
      <c r="AO142" s="10">
        <v>795</v>
      </c>
      <c r="AP142" s="10">
        <v>9540</v>
      </c>
      <c r="AQ142" s="10">
        <v>11096.009582590255</v>
      </c>
      <c r="AR142" s="11">
        <v>121</v>
      </c>
      <c r="AS142" s="10">
        <v>11096.009582590255</v>
      </c>
      <c r="AT142" s="10">
        <v>13463.2227973838</v>
      </c>
      <c r="AU142" s="11">
        <v>842</v>
      </c>
      <c r="AV142" s="10">
        <v>13463.2227973838</v>
      </c>
      <c r="AW142" s="10">
        <v>9296.8512195121948</v>
      </c>
      <c r="AX142" s="11">
        <v>67</v>
      </c>
      <c r="AY142" s="10">
        <v>8996.8512195121948</v>
      </c>
      <c r="AZ142" s="10">
        <v>6423.674640198511</v>
      </c>
      <c r="BA142" s="10">
        <v>535.30622001654262</v>
      </c>
      <c r="BB142" s="10">
        <v>6423.674640198511</v>
      </c>
      <c r="BC142" s="12">
        <v>31000</v>
      </c>
      <c r="BD142" s="10">
        <v>2583.3333333333335</v>
      </c>
      <c r="BE142" s="10">
        <v>31000</v>
      </c>
      <c r="BF142" s="10">
        <v>24300</v>
      </c>
      <c r="BG142" s="11">
        <v>1720</v>
      </c>
      <c r="BH142" s="10">
        <v>24300</v>
      </c>
      <c r="BI142" s="10">
        <v>1404</v>
      </c>
      <c r="BJ142" s="10">
        <v>39</v>
      </c>
      <c r="BK142" s="10">
        <v>1404</v>
      </c>
      <c r="BL142" s="14">
        <f t="shared" si="9"/>
        <v>555189.77024576056</v>
      </c>
      <c r="BM142" s="14">
        <f t="shared" si="10"/>
        <v>41377.700163602443</v>
      </c>
      <c r="BN142" s="14">
        <f t="shared" si="8"/>
        <v>554292.77024576068</v>
      </c>
      <c r="BO142" s="11">
        <v>70.612000000000009</v>
      </c>
      <c r="BP142" s="15">
        <f t="shared" si="11"/>
        <v>39203060.056593649</v>
      </c>
    </row>
    <row r="143" spans="1:68" s="16" customFormat="1" ht="15.75">
      <c r="A143" s="7">
        <v>140</v>
      </c>
      <c r="B143" s="7" t="s">
        <v>351</v>
      </c>
      <c r="C143" s="8" t="s">
        <v>352</v>
      </c>
      <c r="D143" s="9" t="s">
        <v>35</v>
      </c>
      <c r="E143" s="1" t="s">
        <v>40</v>
      </c>
      <c r="F143" s="7" t="s">
        <v>47</v>
      </c>
      <c r="G143" s="10">
        <v>81699.28</v>
      </c>
      <c r="H143" s="10">
        <v>6808.2733333333335</v>
      </c>
      <c r="I143" s="10">
        <v>81699.28</v>
      </c>
      <c r="J143" s="10">
        <v>42460</v>
      </c>
      <c r="K143" s="10">
        <v>2247.3684210526339</v>
      </c>
      <c r="L143" s="10">
        <v>42460</v>
      </c>
      <c r="M143" s="11">
        <v>40369</v>
      </c>
      <c r="N143" s="10">
        <v>3364.0833333333335</v>
      </c>
      <c r="O143" s="10">
        <v>40369</v>
      </c>
      <c r="P143" s="11">
        <v>11762</v>
      </c>
      <c r="Q143" s="11">
        <v>1461</v>
      </c>
      <c r="R143" s="11">
        <v>11762</v>
      </c>
      <c r="S143" s="10">
        <v>80000</v>
      </c>
      <c r="T143" s="10">
        <v>9128.7222222222226</v>
      </c>
      <c r="U143" s="10">
        <v>80000</v>
      </c>
      <c r="V143" s="10">
        <v>88491</v>
      </c>
      <c r="W143" s="10">
        <v>7374.25</v>
      </c>
      <c r="X143" s="10">
        <v>88491</v>
      </c>
      <c r="Y143" s="10">
        <v>42871.01393381755</v>
      </c>
      <c r="Z143" s="10">
        <v>2500</v>
      </c>
      <c r="AA143" s="10">
        <v>42871.01393381755</v>
      </c>
      <c r="AB143" s="12">
        <v>40000</v>
      </c>
      <c r="AC143" s="12">
        <v>3333.3333333333335</v>
      </c>
      <c r="AD143" s="12">
        <v>39300</v>
      </c>
      <c r="AE143" s="10">
        <v>15758.296665450878</v>
      </c>
      <c r="AF143" s="10">
        <v>1313.1913887875733</v>
      </c>
      <c r="AG143" s="10">
        <v>15758.296665450878</v>
      </c>
      <c r="AH143" s="11">
        <v>17548</v>
      </c>
      <c r="AI143" s="10">
        <v>1462.3333333333333</v>
      </c>
      <c r="AJ143" s="13">
        <v>17548</v>
      </c>
      <c r="AK143" s="12">
        <v>99402.59465138361</v>
      </c>
      <c r="AL143" s="12">
        <v>8283.5495542819681</v>
      </c>
      <c r="AM143" s="12">
        <v>95662.677984716938</v>
      </c>
      <c r="AN143" s="10">
        <v>12580</v>
      </c>
      <c r="AO143" s="10">
        <v>1048.3333333333333</v>
      </c>
      <c r="AP143" s="10">
        <v>12580</v>
      </c>
      <c r="AQ143" s="10">
        <v>22311.45474373172</v>
      </c>
      <c r="AR143" s="11">
        <v>1315</v>
      </c>
      <c r="AS143" s="10">
        <v>17311.45474373172</v>
      </c>
      <c r="AT143" s="10">
        <v>42255.837360818703</v>
      </c>
      <c r="AU143" s="11">
        <v>3333</v>
      </c>
      <c r="AV143" s="10">
        <v>42255.837360818703</v>
      </c>
      <c r="AW143" s="10">
        <v>15387.939205955334</v>
      </c>
      <c r="AX143" s="11">
        <v>1053</v>
      </c>
      <c r="AY143" s="10">
        <v>12901.939205955334</v>
      </c>
      <c r="AZ143" s="10">
        <v>30000</v>
      </c>
      <c r="BA143" s="10">
        <v>2500</v>
      </c>
      <c r="BB143" s="10">
        <v>25829</v>
      </c>
      <c r="BC143" s="12">
        <v>42000</v>
      </c>
      <c r="BD143" s="10">
        <v>3500</v>
      </c>
      <c r="BE143" s="10">
        <v>42000</v>
      </c>
      <c r="BF143" s="10">
        <v>52300</v>
      </c>
      <c r="BG143" s="11">
        <v>3900</v>
      </c>
      <c r="BH143" s="10">
        <v>52300</v>
      </c>
      <c r="BI143" s="10">
        <v>10800</v>
      </c>
      <c r="BJ143" s="10">
        <v>300</v>
      </c>
      <c r="BK143" s="10">
        <v>10800</v>
      </c>
      <c r="BL143" s="14">
        <f t="shared" si="9"/>
        <v>787996.41656115791</v>
      </c>
      <c r="BM143" s="14">
        <f t="shared" si="10"/>
        <v>74725.438253011074</v>
      </c>
      <c r="BN143" s="14">
        <f t="shared" si="8"/>
        <v>771899.49989449128</v>
      </c>
      <c r="BO143" s="11">
        <v>19.515599999999999</v>
      </c>
      <c r="BP143" s="15">
        <f t="shared" si="11"/>
        <v>15378222.867040932</v>
      </c>
    </row>
    <row r="144" spans="1:68" s="16" customFormat="1" ht="15.75">
      <c r="A144" s="7">
        <v>141</v>
      </c>
      <c r="B144" s="7" t="s">
        <v>353</v>
      </c>
      <c r="C144" s="8" t="s">
        <v>354</v>
      </c>
      <c r="D144" s="9" t="s">
        <v>216</v>
      </c>
      <c r="E144" s="1" t="s">
        <v>36</v>
      </c>
      <c r="F144" s="7" t="s">
        <v>41</v>
      </c>
      <c r="G144" s="10">
        <v>180.6</v>
      </c>
      <c r="H144" s="10">
        <v>15.049999999999999</v>
      </c>
      <c r="I144" s="10">
        <v>180.6</v>
      </c>
      <c r="J144" s="10">
        <v>115</v>
      </c>
      <c r="K144" s="10">
        <v>3.3327814569536427</v>
      </c>
      <c r="L144" s="10">
        <v>115</v>
      </c>
      <c r="M144" s="11">
        <v>0</v>
      </c>
      <c r="N144" s="10">
        <v>0</v>
      </c>
      <c r="O144" s="10">
        <v>0</v>
      </c>
      <c r="P144" s="11">
        <v>0</v>
      </c>
      <c r="Q144" s="11">
        <v>0</v>
      </c>
      <c r="R144" s="11">
        <v>0</v>
      </c>
      <c r="S144" s="10">
        <v>77</v>
      </c>
      <c r="T144" s="10">
        <v>6.416666666666667</v>
      </c>
      <c r="U144" s="10">
        <v>77</v>
      </c>
      <c r="V144" s="10">
        <v>0</v>
      </c>
      <c r="W144" s="10">
        <v>0</v>
      </c>
      <c r="X144" s="10">
        <v>0</v>
      </c>
      <c r="Y144" s="10">
        <v>0</v>
      </c>
      <c r="Z144" s="10">
        <v>0</v>
      </c>
      <c r="AA144" s="10">
        <v>0</v>
      </c>
      <c r="AB144" s="12">
        <v>100</v>
      </c>
      <c r="AC144" s="12">
        <v>8.3333333333333339</v>
      </c>
      <c r="AD144" s="12">
        <v>100</v>
      </c>
      <c r="AE144" s="10">
        <v>20</v>
      </c>
      <c r="AF144" s="10">
        <v>1.6666666666666667</v>
      </c>
      <c r="AG144" s="10">
        <v>20</v>
      </c>
      <c r="AH144" s="11">
        <v>0</v>
      </c>
      <c r="AI144" s="10">
        <v>0</v>
      </c>
      <c r="AJ144" s="13">
        <v>120</v>
      </c>
      <c r="AK144" s="12">
        <v>341</v>
      </c>
      <c r="AL144" s="12">
        <v>28.416666666666668</v>
      </c>
      <c r="AM144" s="12">
        <v>341</v>
      </c>
      <c r="AN144" s="10">
        <v>0</v>
      </c>
      <c r="AO144" s="10">
        <v>0</v>
      </c>
      <c r="AP144" s="10">
        <v>0</v>
      </c>
      <c r="AQ144" s="10">
        <v>0</v>
      </c>
      <c r="AR144" s="11">
        <v>0</v>
      </c>
      <c r="AS144" s="10">
        <v>0</v>
      </c>
      <c r="AT144" s="10">
        <v>0</v>
      </c>
      <c r="AU144" s="11">
        <v>0</v>
      </c>
      <c r="AV144" s="10">
        <v>0</v>
      </c>
      <c r="AW144" s="10">
        <v>0</v>
      </c>
      <c r="AX144" s="11">
        <v>0</v>
      </c>
      <c r="AY144" s="10">
        <v>0</v>
      </c>
      <c r="AZ144" s="10">
        <v>72</v>
      </c>
      <c r="BA144" s="10">
        <v>6</v>
      </c>
      <c r="BB144" s="10">
        <v>72</v>
      </c>
      <c r="BC144" s="12">
        <v>0</v>
      </c>
      <c r="BD144" s="10">
        <v>0</v>
      </c>
      <c r="BE144" s="10">
        <v>0</v>
      </c>
      <c r="BF144" s="10">
        <v>0</v>
      </c>
      <c r="BG144" s="11">
        <v>0</v>
      </c>
      <c r="BH144" s="10">
        <v>0</v>
      </c>
      <c r="BI144" s="10"/>
      <c r="BJ144" s="10"/>
      <c r="BK144" s="10">
        <v>0</v>
      </c>
      <c r="BL144" s="14">
        <f t="shared" si="9"/>
        <v>905.6</v>
      </c>
      <c r="BM144" s="14">
        <f t="shared" si="10"/>
        <v>69.21611479028698</v>
      </c>
      <c r="BN144" s="14">
        <f t="shared" si="8"/>
        <v>1025.5999999999999</v>
      </c>
      <c r="BO144" s="11">
        <v>30.279999999999998</v>
      </c>
      <c r="BP144" s="15">
        <f t="shared" si="11"/>
        <v>27421.567999999999</v>
      </c>
    </row>
    <row r="145" spans="1:68" s="17" customFormat="1" ht="15.75">
      <c r="A145" s="7">
        <v>142</v>
      </c>
      <c r="B145" s="7" t="s">
        <v>355</v>
      </c>
      <c r="C145" s="8" t="s">
        <v>356</v>
      </c>
      <c r="D145" s="9" t="s">
        <v>35</v>
      </c>
      <c r="E145" s="1" t="s">
        <v>36</v>
      </c>
      <c r="F145" s="7" t="s">
        <v>37</v>
      </c>
      <c r="G145" s="10">
        <v>65431.4</v>
      </c>
      <c r="H145" s="10">
        <v>5452.6166666666668</v>
      </c>
      <c r="I145" s="10">
        <v>65431.4</v>
      </c>
      <c r="J145" s="10">
        <v>1951</v>
      </c>
      <c r="K145" s="10">
        <v>12.283276450511947</v>
      </c>
      <c r="L145" s="10">
        <v>1516</v>
      </c>
      <c r="M145" s="11">
        <v>1432</v>
      </c>
      <c r="N145" s="10">
        <v>119.33333333333333</v>
      </c>
      <c r="O145" s="10">
        <v>1432</v>
      </c>
      <c r="P145" s="11">
        <v>606</v>
      </c>
      <c r="Q145" s="11">
        <v>76</v>
      </c>
      <c r="R145" s="11">
        <v>606</v>
      </c>
      <c r="S145" s="10">
        <v>4012.6666666666665</v>
      </c>
      <c r="T145" s="10">
        <v>334.38888888888886</v>
      </c>
      <c r="U145" s="10">
        <v>4012.6666666666665</v>
      </c>
      <c r="V145" s="10">
        <v>4655</v>
      </c>
      <c r="W145" s="10">
        <v>387.91666666666669</v>
      </c>
      <c r="X145" s="10">
        <v>4655</v>
      </c>
      <c r="Y145" s="10">
        <v>1009.332</v>
      </c>
      <c r="Z145" s="10">
        <v>37</v>
      </c>
      <c r="AA145" s="10">
        <v>1009.332</v>
      </c>
      <c r="AB145" s="12">
        <v>1611.7295246292927</v>
      </c>
      <c r="AC145" s="12">
        <v>134.31079371910772</v>
      </c>
      <c r="AD145" s="12">
        <v>1145.7295246292927</v>
      </c>
      <c r="AE145" s="10">
        <v>3861</v>
      </c>
      <c r="AF145" s="10">
        <v>321.75</v>
      </c>
      <c r="AG145" s="10">
        <v>3861</v>
      </c>
      <c r="AH145" s="11">
        <v>170</v>
      </c>
      <c r="AI145" s="10">
        <v>14.166666666666666</v>
      </c>
      <c r="AJ145" s="13">
        <v>170</v>
      </c>
      <c r="AK145" s="12">
        <v>3420</v>
      </c>
      <c r="AL145" s="12">
        <v>285</v>
      </c>
      <c r="AM145" s="12">
        <v>3420</v>
      </c>
      <c r="AN145" s="10">
        <v>540</v>
      </c>
      <c r="AO145" s="10">
        <v>45</v>
      </c>
      <c r="AP145" s="10">
        <v>540</v>
      </c>
      <c r="AQ145" s="10">
        <v>358.94186842105262</v>
      </c>
      <c r="AR145" s="11">
        <v>57</v>
      </c>
      <c r="AS145" s="10">
        <v>358.94186842105262</v>
      </c>
      <c r="AT145" s="10">
        <v>1420</v>
      </c>
      <c r="AU145" s="11">
        <v>135</v>
      </c>
      <c r="AV145" s="10">
        <v>1047</v>
      </c>
      <c r="AW145" s="10">
        <v>604.97542213883673</v>
      </c>
      <c r="AX145" s="11">
        <v>24</v>
      </c>
      <c r="AY145" s="10">
        <v>604.97542213883673</v>
      </c>
      <c r="AZ145" s="10">
        <v>108.38343195266272</v>
      </c>
      <c r="BA145" s="10">
        <v>9.0319526627218938</v>
      </c>
      <c r="BB145" s="10">
        <v>108.38343195266272</v>
      </c>
      <c r="BC145" s="12">
        <v>3500</v>
      </c>
      <c r="BD145" s="10">
        <v>291.66666666666669</v>
      </c>
      <c r="BE145" s="10">
        <v>3500</v>
      </c>
      <c r="BF145" s="10">
        <v>122</v>
      </c>
      <c r="BG145" s="11">
        <v>11</v>
      </c>
      <c r="BH145" s="10">
        <v>122</v>
      </c>
      <c r="BI145" s="10">
        <v>0</v>
      </c>
      <c r="BJ145" s="10">
        <v>0</v>
      </c>
      <c r="BK145" s="10">
        <v>0</v>
      </c>
      <c r="BL145" s="14">
        <f t="shared" si="9"/>
        <v>94814.428913808515</v>
      </c>
      <c r="BM145" s="14">
        <f t="shared" si="10"/>
        <v>7747.4649117212311</v>
      </c>
      <c r="BN145" s="14">
        <f t="shared" si="8"/>
        <v>93540.428913808515</v>
      </c>
      <c r="BO145" s="11">
        <v>23.352</v>
      </c>
      <c r="BP145" s="15">
        <f t="shared" si="11"/>
        <v>2214106.5439952565</v>
      </c>
    </row>
    <row r="146" spans="1:68" s="16" customFormat="1" ht="15.75">
      <c r="A146" s="7">
        <v>143</v>
      </c>
      <c r="B146" s="7" t="s">
        <v>357</v>
      </c>
      <c r="C146" s="8" t="s">
        <v>358</v>
      </c>
      <c r="D146" s="9" t="s">
        <v>35</v>
      </c>
      <c r="E146" s="1" t="s">
        <v>36</v>
      </c>
      <c r="F146" s="7" t="s">
        <v>37</v>
      </c>
      <c r="G146" s="10">
        <v>325</v>
      </c>
      <c r="H146" s="10">
        <v>27.083333333333332</v>
      </c>
      <c r="I146" s="10">
        <v>325</v>
      </c>
      <c r="J146" s="10">
        <v>199</v>
      </c>
      <c r="K146" s="10">
        <v>19</v>
      </c>
      <c r="L146" s="10">
        <v>199</v>
      </c>
      <c r="M146" s="11">
        <v>42</v>
      </c>
      <c r="N146" s="10">
        <v>3.5</v>
      </c>
      <c r="O146" s="10">
        <v>42</v>
      </c>
      <c r="P146" s="11">
        <v>3</v>
      </c>
      <c r="Q146" s="11">
        <v>0</v>
      </c>
      <c r="R146" s="11">
        <v>3</v>
      </c>
      <c r="S146" s="10">
        <v>119.33333333333333</v>
      </c>
      <c r="T146" s="10">
        <v>9.9444444444444446</v>
      </c>
      <c r="U146" s="10">
        <v>119.33333333333333</v>
      </c>
      <c r="V146" s="10">
        <v>247</v>
      </c>
      <c r="W146" s="10">
        <v>20.583333333333332</v>
      </c>
      <c r="X146" s="10">
        <v>247</v>
      </c>
      <c r="Y146" s="10">
        <v>111.98699999999999</v>
      </c>
      <c r="Z146" s="10">
        <v>5</v>
      </c>
      <c r="AA146" s="10">
        <v>111.98699999999999</v>
      </c>
      <c r="AB146" s="12">
        <v>1500</v>
      </c>
      <c r="AC146" s="12">
        <v>125</v>
      </c>
      <c r="AD146" s="12">
        <v>0</v>
      </c>
      <c r="AE146" s="10">
        <v>63.4</v>
      </c>
      <c r="AF146" s="10">
        <v>5.2833333333333332</v>
      </c>
      <c r="AG146" s="10">
        <v>63.4</v>
      </c>
      <c r="AH146" s="11">
        <v>20</v>
      </c>
      <c r="AI146" s="10">
        <v>1.6666666666666667</v>
      </c>
      <c r="AJ146" s="13">
        <v>20</v>
      </c>
      <c r="AK146" s="12">
        <v>200</v>
      </c>
      <c r="AL146" s="12">
        <v>16.666666666666668</v>
      </c>
      <c r="AM146" s="12">
        <v>200</v>
      </c>
      <c r="AN146" s="10">
        <v>58</v>
      </c>
      <c r="AO146" s="10">
        <v>4.833333333333333</v>
      </c>
      <c r="AP146" s="10">
        <v>58</v>
      </c>
      <c r="AQ146" s="10">
        <v>15.85854418604651</v>
      </c>
      <c r="AR146" s="11">
        <v>0.25</v>
      </c>
      <c r="AS146" s="10">
        <v>15.85854418604651</v>
      </c>
      <c r="AT146" s="10">
        <v>252</v>
      </c>
      <c r="AU146" s="11">
        <v>22</v>
      </c>
      <c r="AV146" s="10">
        <v>252</v>
      </c>
      <c r="AW146" s="10">
        <v>125.4</v>
      </c>
      <c r="AX146" s="11">
        <v>3</v>
      </c>
      <c r="AY146" s="10">
        <v>125.4</v>
      </c>
      <c r="AZ146" s="10">
        <v>139.9304347826087</v>
      </c>
      <c r="BA146" s="10">
        <v>11.660869565217391</v>
      </c>
      <c r="BB146" s="10">
        <v>139.9304347826087</v>
      </c>
      <c r="BC146" s="12">
        <v>100</v>
      </c>
      <c r="BD146" s="10">
        <v>8.3333333333333339</v>
      </c>
      <c r="BE146" s="10">
        <v>100</v>
      </c>
      <c r="BF146" s="10">
        <v>0</v>
      </c>
      <c r="BG146" s="11">
        <v>0</v>
      </c>
      <c r="BH146" s="10">
        <v>0</v>
      </c>
      <c r="BI146" s="10">
        <v>0</v>
      </c>
      <c r="BJ146" s="10">
        <v>0</v>
      </c>
      <c r="BK146" s="10">
        <v>0</v>
      </c>
      <c r="BL146" s="14">
        <f t="shared" si="9"/>
        <v>3521.9093123019888</v>
      </c>
      <c r="BM146" s="14">
        <f t="shared" si="10"/>
        <v>283.8053140096618</v>
      </c>
      <c r="BN146" s="14">
        <f t="shared" si="8"/>
        <v>2021.9093123019886</v>
      </c>
      <c r="BO146" s="11">
        <v>278</v>
      </c>
      <c r="BP146" s="15">
        <f t="shared" si="11"/>
        <v>979090.78881995287</v>
      </c>
    </row>
    <row r="147" spans="1:68" s="16" customFormat="1" ht="15.75">
      <c r="A147" s="7">
        <v>144</v>
      </c>
      <c r="B147" s="7" t="s">
        <v>359</v>
      </c>
      <c r="C147" s="8" t="s">
        <v>360</v>
      </c>
      <c r="D147" s="9" t="s">
        <v>35</v>
      </c>
      <c r="E147" s="1" t="s">
        <v>40</v>
      </c>
      <c r="F147" s="7" t="s">
        <v>47</v>
      </c>
      <c r="G147" s="10">
        <v>2000</v>
      </c>
      <c r="H147" s="10">
        <v>166.66666666666666</v>
      </c>
      <c r="I147" s="10">
        <v>2000</v>
      </c>
      <c r="J147" s="10">
        <v>2743</v>
      </c>
      <c r="K147" s="10">
        <v>37.890784982935152</v>
      </c>
      <c r="L147" s="10">
        <v>1744</v>
      </c>
      <c r="M147" s="11">
        <v>1461</v>
      </c>
      <c r="N147" s="10">
        <v>121.75</v>
      </c>
      <c r="O147" s="10">
        <v>1461</v>
      </c>
      <c r="P147" s="11">
        <v>100</v>
      </c>
      <c r="Q147" s="11">
        <v>20</v>
      </c>
      <c r="R147" s="11">
        <v>100</v>
      </c>
      <c r="S147" s="10">
        <v>1584</v>
      </c>
      <c r="T147" s="10">
        <v>132</v>
      </c>
      <c r="U147" s="10">
        <v>1584</v>
      </c>
      <c r="V147" s="10">
        <v>2124</v>
      </c>
      <c r="W147" s="10">
        <v>177</v>
      </c>
      <c r="X147" s="10">
        <v>2124</v>
      </c>
      <c r="Y147" s="10">
        <v>1501.033076923077</v>
      </c>
      <c r="Z147" s="10">
        <v>51</v>
      </c>
      <c r="AA147" s="10">
        <v>1501.033076923077</v>
      </c>
      <c r="AB147" s="12">
        <v>4000</v>
      </c>
      <c r="AC147" s="12">
        <v>333.33333333333331</v>
      </c>
      <c r="AD147" s="12">
        <v>3818</v>
      </c>
      <c r="AE147" s="10">
        <v>397.59449681528662</v>
      </c>
      <c r="AF147" s="10">
        <v>33.132874734607221</v>
      </c>
      <c r="AG147" s="10">
        <v>275.5246199575372</v>
      </c>
      <c r="AH147" s="11">
        <v>403</v>
      </c>
      <c r="AI147" s="10">
        <v>33.583333333333336</v>
      </c>
      <c r="AJ147" s="13">
        <v>403</v>
      </c>
      <c r="AK147" s="12">
        <v>1040</v>
      </c>
      <c r="AL147" s="12">
        <v>86.666666666666671</v>
      </c>
      <c r="AM147" s="12">
        <v>1040</v>
      </c>
      <c r="AN147" s="10">
        <v>323</v>
      </c>
      <c r="AO147" s="10">
        <v>26.916666666666668</v>
      </c>
      <c r="AP147" s="10">
        <v>323</v>
      </c>
      <c r="AQ147" s="10">
        <v>550.8096797468354</v>
      </c>
      <c r="AR147" s="11">
        <v>20</v>
      </c>
      <c r="AS147" s="10">
        <v>515.8096797468354</v>
      </c>
      <c r="AT147" s="10">
        <v>1221</v>
      </c>
      <c r="AU147" s="11">
        <v>71</v>
      </c>
      <c r="AV147" s="10">
        <v>1003</v>
      </c>
      <c r="AW147" s="10">
        <v>573.78095238095239</v>
      </c>
      <c r="AX147" s="11">
        <v>22</v>
      </c>
      <c r="AY147" s="10">
        <v>373.78095238095239</v>
      </c>
      <c r="AZ147" s="10">
        <v>1643.2</v>
      </c>
      <c r="BA147" s="10">
        <v>136.93333333333334</v>
      </c>
      <c r="BB147" s="10">
        <v>1643.2</v>
      </c>
      <c r="BC147" s="12">
        <v>400</v>
      </c>
      <c r="BD147" s="10">
        <v>33.333333333333336</v>
      </c>
      <c r="BE147" s="10">
        <v>378.33333333333337</v>
      </c>
      <c r="BF147" s="10">
        <v>562</v>
      </c>
      <c r="BG147" s="11">
        <v>44</v>
      </c>
      <c r="BH147" s="10">
        <v>562</v>
      </c>
      <c r="BI147" s="10">
        <v>0</v>
      </c>
      <c r="BJ147" s="10">
        <v>0</v>
      </c>
      <c r="BK147" s="10">
        <v>0</v>
      </c>
      <c r="BL147" s="14">
        <f t="shared" si="9"/>
        <v>22627.418205866154</v>
      </c>
      <c r="BM147" s="14">
        <f t="shared" si="10"/>
        <v>1547.2069930508758</v>
      </c>
      <c r="BN147" s="14">
        <f t="shared" si="8"/>
        <v>20849.681662341736</v>
      </c>
      <c r="BO147" s="11">
        <v>52.612055999999995</v>
      </c>
      <c r="BP147" s="15">
        <f t="shared" si="11"/>
        <v>1190474.9937824495</v>
      </c>
    </row>
    <row r="148" spans="1:68" s="16" customFormat="1" ht="15.75">
      <c r="A148" s="7">
        <v>145</v>
      </c>
      <c r="B148" s="7" t="s">
        <v>361</v>
      </c>
      <c r="C148" s="8" t="s">
        <v>362</v>
      </c>
      <c r="D148" s="9" t="s">
        <v>55</v>
      </c>
      <c r="E148" s="1" t="s">
        <v>40</v>
      </c>
      <c r="F148" s="7" t="s">
        <v>47</v>
      </c>
      <c r="G148" s="10">
        <v>105950.39999999999</v>
      </c>
      <c r="H148" s="10">
        <v>8829.1999999999989</v>
      </c>
      <c r="I148" s="10">
        <v>105950.39999999999</v>
      </c>
      <c r="J148" s="10">
        <v>65771</v>
      </c>
      <c r="K148" s="10">
        <v>2585.6460674157306</v>
      </c>
      <c r="L148" s="10">
        <v>53471</v>
      </c>
      <c r="M148" s="11">
        <v>41169</v>
      </c>
      <c r="N148" s="10">
        <v>3430.75</v>
      </c>
      <c r="O148" s="10">
        <v>41169</v>
      </c>
      <c r="P148" s="11">
        <v>2063</v>
      </c>
      <c r="Q148" s="11">
        <v>378</v>
      </c>
      <c r="R148" s="11">
        <v>2063</v>
      </c>
      <c r="S148" s="10">
        <v>89617.333333333328</v>
      </c>
      <c r="T148" s="10">
        <v>7468.1111111111104</v>
      </c>
      <c r="U148" s="10">
        <v>89617.333333333328</v>
      </c>
      <c r="V148" s="10">
        <v>90000</v>
      </c>
      <c r="W148" s="10">
        <v>7500</v>
      </c>
      <c r="X148" s="10">
        <v>82500</v>
      </c>
      <c r="Y148" s="10">
        <v>57978.16715274653</v>
      </c>
      <c r="Z148" s="10">
        <v>2271</v>
      </c>
      <c r="AA148" s="10">
        <v>57978.16715274653</v>
      </c>
      <c r="AB148" s="12">
        <v>13654.992352301559</v>
      </c>
      <c r="AC148" s="12">
        <v>1137.9160293584632</v>
      </c>
      <c r="AD148" s="12">
        <v>10026.992352301559</v>
      </c>
      <c r="AE148" s="10">
        <v>10962.872545907252</v>
      </c>
      <c r="AF148" s="10">
        <v>913.57271215893763</v>
      </c>
      <c r="AG148" s="10">
        <v>0</v>
      </c>
      <c r="AH148" s="11">
        <v>2542</v>
      </c>
      <c r="AI148" s="10">
        <v>211.83333333333334</v>
      </c>
      <c r="AJ148" s="13">
        <v>2542</v>
      </c>
      <c r="AK148" s="12">
        <v>57140</v>
      </c>
      <c r="AL148" s="12">
        <v>4761.666666666667</v>
      </c>
      <c r="AM148" s="12">
        <v>57140</v>
      </c>
      <c r="AN148" s="10">
        <v>13525</v>
      </c>
      <c r="AO148" s="10">
        <v>1127.0833333333333</v>
      </c>
      <c r="AP148" s="10">
        <v>13525</v>
      </c>
      <c r="AQ148" s="10">
        <v>16876.751259594599</v>
      </c>
      <c r="AR148" s="11">
        <v>1034</v>
      </c>
      <c r="AS148" s="10">
        <v>16876.751259594599</v>
      </c>
      <c r="AT148" s="10">
        <v>121023.36978370705</v>
      </c>
      <c r="AU148" s="11">
        <v>8883</v>
      </c>
      <c r="AV148" s="10">
        <v>121023.36978370705</v>
      </c>
      <c r="AW148" s="10">
        <v>25000</v>
      </c>
      <c r="AX148" s="11">
        <v>2380</v>
      </c>
      <c r="AY148" s="10">
        <v>25000</v>
      </c>
      <c r="AZ148" s="10">
        <v>17562.974834437086</v>
      </c>
      <c r="BA148" s="10">
        <v>1463.5812362030904</v>
      </c>
      <c r="BB148" s="10">
        <v>17562.974834437086</v>
      </c>
      <c r="BC148" s="12">
        <v>60000</v>
      </c>
      <c r="BD148" s="10">
        <v>5000</v>
      </c>
      <c r="BE148" s="10">
        <v>60000</v>
      </c>
      <c r="BF148" s="10">
        <v>26632</v>
      </c>
      <c r="BG148" s="11">
        <v>2024</v>
      </c>
      <c r="BH148" s="10">
        <v>26632</v>
      </c>
      <c r="BI148" s="10">
        <v>0</v>
      </c>
      <c r="BJ148" s="10">
        <v>0</v>
      </c>
      <c r="BK148" s="10">
        <v>0</v>
      </c>
      <c r="BL148" s="14">
        <f t="shared" si="9"/>
        <v>817468.86126202741</v>
      </c>
      <c r="BM148" s="14">
        <f t="shared" si="10"/>
        <v>61399.360489580664</v>
      </c>
      <c r="BN148" s="14">
        <f t="shared" si="8"/>
        <v>783077.98871612025</v>
      </c>
      <c r="BO148" s="11">
        <v>9.2473919999999996</v>
      </c>
      <c r="BP148" s="15">
        <f t="shared" si="11"/>
        <v>7559455.0078835823</v>
      </c>
    </row>
    <row r="149" spans="1:68" s="16" customFormat="1" ht="15.75">
      <c r="A149" s="7">
        <v>146</v>
      </c>
      <c r="B149" s="7" t="s">
        <v>363</v>
      </c>
      <c r="C149" s="8" t="s">
        <v>364</v>
      </c>
      <c r="D149" s="7">
        <v>5</v>
      </c>
      <c r="E149" s="1" t="s">
        <v>36</v>
      </c>
      <c r="F149" s="7" t="s">
        <v>37</v>
      </c>
      <c r="G149" s="10">
        <v>5000</v>
      </c>
      <c r="H149" s="10">
        <v>416.66666666666669</v>
      </c>
      <c r="I149" s="10">
        <v>1656</v>
      </c>
      <c r="J149" s="10">
        <v>6491</v>
      </c>
      <c r="K149" s="10">
        <v>81.265100671140942</v>
      </c>
      <c r="L149" s="10">
        <v>5779</v>
      </c>
      <c r="M149" s="11">
        <v>827</v>
      </c>
      <c r="N149" s="10">
        <v>68.916666666666671</v>
      </c>
      <c r="O149" s="10">
        <v>827</v>
      </c>
      <c r="P149" s="11">
        <v>50</v>
      </c>
      <c r="Q149" s="11">
        <v>0</v>
      </c>
      <c r="R149" s="11">
        <v>50</v>
      </c>
      <c r="S149" s="10">
        <v>6154</v>
      </c>
      <c r="T149" s="10">
        <v>512.83333333333337</v>
      </c>
      <c r="U149" s="10">
        <v>6154</v>
      </c>
      <c r="V149" s="10">
        <v>2361</v>
      </c>
      <c r="W149" s="10">
        <v>196.75</v>
      </c>
      <c r="X149" s="10">
        <v>1463</v>
      </c>
      <c r="Y149" s="10">
        <v>2537.8199999999997</v>
      </c>
      <c r="Z149" s="10">
        <v>45</v>
      </c>
      <c r="AA149" s="10">
        <v>2537.8199999999997</v>
      </c>
      <c r="AB149" s="12">
        <v>5000</v>
      </c>
      <c r="AC149" s="12">
        <v>416.66666666666669</v>
      </c>
      <c r="AD149" s="12">
        <v>5000</v>
      </c>
      <c r="AE149" s="10">
        <v>293.5551282051282</v>
      </c>
      <c r="AF149" s="10">
        <v>24.46292735042735</v>
      </c>
      <c r="AG149" s="10">
        <v>293.5551282051282</v>
      </c>
      <c r="AH149" s="11">
        <v>36</v>
      </c>
      <c r="AI149" s="10">
        <v>3</v>
      </c>
      <c r="AJ149" s="13">
        <v>0</v>
      </c>
      <c r="AK149" s="12">
        <v>1020</v>
      </c>
      <c r="AL149" s="12">
        <v>85</v>
      </c>
      <c r="AM149" s="12">
        <v>1020</v>
      </c>
      <c r="AN149" s="10">
        <v>713</v>
      </c>
      <c r="AO149" s="10">
        <v>59.416666666666664</v>
      </c>
      <c r="AP149" s="10">
        <v>-3711</v>
      </c>
      <c r="AQ149" s="10">
        <v>170.38241860465115</v>
      </c>
      <c r="AR149" s="11">
        <v>0.4</v>
      </c>
      <c r="AS149" s="10">
        <v>170.38241860465115</v>
      </c>
      <c r="AT149" s="10">
        <v>577.64907183212267</v>
      </c>
      <c r="AU149" s="11">
        <v>62</v>
      </c>
      <c r="AV149" s="10">
        <v>0</v>
      </c>
      <c r="AW149" s="10">
        <v>294.10980392156864</v>
      </c>
      <c r="AX149" s="11">
        <v>8</v>
      </c>
      <c r="AY149" s="10">
        <v>294.10980392156864</v>
      </c>
      <c r="AZ149" s="10">
        <v>308.37551020408165</v>
      </c>
      <c r="BA149" s="10">
        <v>25.697959183673472</v>
      </c>
      <c r="BB149" s="10">
        <v>308.37551020408165</v>
      </c>
      <c r="BC149" s="12">
        <v>500</v>
      </c>
      <c r="BD149" s="10">
        <v>41.666666666666664</v>
      </c>
      <c r="BE149" s="10">
        <v>336.66666666666663</v>
      </c>
      <c r="BF149" s="10">
        <v>598</v>
      </c>
      <c r="BG149" s="11">
        <v>42</v>
      </c>
      <c r="BH149" s="10">
        <v>598</v>
      </c>
      <c r="BI149" s="10">
        <v>3150</v>
      </c>
      <c r="BJ149" s="10">
        <v>20</v>
      </c>
      <c r="BK149" s="10">
        <v>3150</v>
      </c>
      <c r="BL149" s="14">
        <f t="shared" si="9"/>
        <v>36081.891932767554</v>
      </c>
      <c r="BM149" s="14">
        <f t="shared" si="10"/>
        <v>5239.7426538719092</v>
      </c>
      <c r="BN149" s="14">
        <f t="shared" si="8"/>
        <v>25926.909527602096</v>
      </c>
      <c r="BO149" s="11">
        <v>63.383999999999993</v>
      </c>
      <c r="BP149" s="15">
        <f t="shared" si="11"/>
        <v>2287014.6382665383</v>
      </c>
    </row>
    <row r="150" spans="1:68" s="16" customFormat="1" ht="15.75">
      <c r="A150" s="7">
        <v>147</v>
      </c>
      <c r="B150" s="7" t="s">
        <v>365</v>
      </c>
      <c r="C150" s="8" t="s">
        <v>366</v>
      </c>
      <c r="D150" s="9" t="s">
        <v>44</v>
      </c>
      <c r="E150" s="2" t="s">
        <v>40</v>
      </c>
      <c r="F150" s="7" t="s">
        <v>47</v>
      </c>
      <c r="G150" s="10">
        <v>43354.1</v>
      </c>
      <c r="H150" s="10">
        <v>3612.8416666666667</v>
      </c>
      <c r="I150" s="10">
        <v>43354.1</v>
      </c>
      <c r="J150" s="10">
        <v>25000</v>
      </c>
      <c r="K150" s="10">
        <v>2289.42750929368</v>
      </c>
      <c r="L150" s="10">
        <v>24811</v>
      </c>
      <c r="M150" s="11">
        <v>15577</v>
      </c>
      <c r="N150" s="10">
        <v>1298.0833333333333</v>
      </c>
      <c r="O150" s="10">
        <v>15577</v>
      </c>
      <c r="P150" s="11">
        <v>5755</v>
      </c>
      <c r="Q150" s="11">
        <v>421</v>
      </c>
      <c r="R150" s="11">
        <v>5755</v>
      </c>
      <c r="S150" s="10">
        <v>92237.333333333328</v>
      </c>
      <c r="T150" s="10">
        <v>7686.4444444444443</v>
      </c>
      <c r="U150" s="10">
        <v>92237.333333333328</v>
      </c>
      <c r="V150" s="10">
        <v>45285</v>
      </c>
      <c r="W150" s="10">
        <v>3773.75</v>
      </c>
      <c r="X150" s="10">
        <v>30022</v>
      </c>
      <c r="Y150" s="10">
        <v>22127.297117898655</v>
      </c>
      <c r="Z150" s="10">
        <v>900</v>
      </c>
      <c r="AA150" s="10">
        <v>22127.297117898655</v>
      </c>
      <c r="AB150" s="12">
        <v>26096.7</v>
      </c>
      <c r="AC150" s="12">
        <v>2174.7249999999999</v>
      </c>
      <c r="AD150" s="12">
        <v>26039.7</v>
      </c>
      <c r="AE150" s="10">
        <v>15435.251314524268</v>
      </c>
      <c r="AF150" s="10">
        <v>1286.2709428770224</v>
      </c>
      <c r="AG150" s="10">
        <v>9656.1479146634247</v>
      </c>
      <c r="AH150" s="11">
        <v>2110</v>
      </c>
      <c r="AI150" s="10">
        <v>175.83333333333334</v>
      </c>
      <c r="AJ150" s="13">
        <v>213.83333333333348</v>
      </c>
      <c r="AK150" s="12">
        <v>46680</v>
      </c>
      <c r="AL150" s="12">
        <v>3890</v>
      </c>
      <c r="AM150" s="12">
        <v>39759</v>
      </c>
      <c r="AN150" s="10">
        <v>21382</v>
      </c>
      <c r="AO150" s="10">
        <v>1781.8333333333333</v>
      </c>
      <c r="AP150" s="10">
        <v>17789</v>
      </c>
      <c r="AQ150" s="10">
        <v>11871.614229599485</v>
      </c>
      <c r="AR150" s="11">
        <v>1275</v>
      </c>
      <c r="AS150" s="10">
        <v>7324.614229599485</v>
      </c>
      <c r="AT150" s="10">
        <v>10826.023999331652</v>
      </c>
      <c r="AU150" s="11">
        <v>1267</v>
      </c>
      <c r="AV150" s="10">
        <v>9221.0239993316518</v>
      </c>
      <c r="AW150" s="10">
        <v>5000</v>
      </c>
      <c r="AX150" s="11">
        <v>411</v>
      </c>
      <c r="AY150" s="10">
        <v>4539</v>
      </c>
      <c r="AZ150" s="10">
        <v>9074</v>
      </c>
      <c r="BA150" s="10">
        <v>756.16666666666663</v>
      </c>
      <c r="BB150" s="10">
        <v>9074</v>
      </c>
      <c r="BC150" s="12">
        <v>15000</v>
      </c>
      <c r="BD150" s="10">
        <v>1250</v>
      </c>
      <c r="BE150" s="10">
        <v>0</v>
      </c>
      <c r="BF150" s="10">
        <v>16000</v>
      </c>
      <c r="BG150" s="11">
        <v>1220</v>
      </c>
      <c r="BH150" s="10">
        <v>16000</v>
      </c>
      <c r="BI150" s="10">
        <v>28910</v>
      </c>
      <c r="BJ150" s="10">
        <v>51</v>
      </c>
      <c r="BK150" s="10">
        <v>28910</v>
      </c>
      <c r="BL150" s="14">
        <f t="shared" si="9"/>
        <v>457721.31999468734</v>
      </c>
      <c r="BM150" s="14">
        <f t="shared" si="10"/>
        <v>64379.376229948473</v>
      </c>
      <c r="BN150" s="14">
        <f t="shared" si="8"/>
        <v>402410.04992815986</v>
      </c>
      <c r="BO150" s="11">
        <v>75.140063999999995</v>
      </c>
      <c r="BP150" s="15">
        <f t="shared" si="11"/>
        <v>34393209.278565288</v>
      </c>
    </row>
    <row r="151" spans="1:68" s="16" customFormat="1" ht="15.75">
      <c r="A151" s="7">
        <v>148</v>
      </c>
      <c r="B151" s="7" t="s">
        <v>367</v>
      </c>
      <c r="C151" s="8" t="s">
        <v>368</v>
      </c>
      <c r="D151" s="9" t="s">
        <v>35</v>
      </c>
      <c r="E151" s="2" t="s">
        <v>40</v>
      </c>
      <c r="F151" s="7" t="s">
        <v>47</v>
      </c>
      <c r="G151" s="10">
        <v>68211.16</v>
      </c>
      <c r="H151" s="10">
        <v>5684.2633333333333</v>
      </c>
      <c r="I151" s="10">
        <v>68211.16</v>
      </c>
      <c r="J151" s="10">
        <v>27475</v>
      </c>
      <c r="K151" s="10">
        <v>457.03553299492387</v>
      </c>
      <c r="L151" s="10">
        <v>27475</v>
      </c>
      <c r="M151" s="11">
        <v>5831</v>
      </c>
      <c r="N151" s="10">
        <v>485.91666666666669</v>
      </c>
      <c r="O151" s="10">
        <v>5831</v>
      </c>
      <c r="P151" s="11">
        <v>2708</v>
      </c>
      <c r="Q151" s="11">
        <v>142</v>
      </c>
      <c r="R151" s="11">
        <v>2708</v>
      </c>
      <c r="S151" s="10">
        <v>10000</v>
      </c>
      <c r="T151" s="10">
        <v>1666.6666666666667</v>
      </c>
      <c r="U151" s="10">
        <v>10000</v>
      </c>
      <c r="V151" s="10">
        <v>16342</v>
      </c>
      <c r="W151" s="10">
        <v>1361.8333333333333</v>
      </c>
      <c r="X151" s="10">
        <v>4295</v>
      </c>
      <c r="Y151" s="10">
        <v>15648.670154209285</v>
      </c>
      <c r="Z151" s="10">
        <v>300</v>
      </c>
      <c r="AA151" s="10">
        <v>15648.670154209285</v>
      </c>
      <c r="AB151" s="12">
        <v>5000</v>
      </c>
      <c r="AC151" s="12">
        <v>416.66666666666669</v>
      </c>
      <c r="AD151" s="12">
        <v>5000</v>
      </c>
      <c r="AE151" s="10">
        <v>7080.6984969405257</v>
      </c>
      <c r="AF151" s="10">
        <v>590.05820807837711</v>
      </c>
      <c r="AG151" s="10">
        <v>3706.8940465108335</v>
      </c>
      <c r="AH151" s="11">
        <v>2256</v>
      </c>
      <c r="AI151" s="10">
        <v>188</v>
      </c>
      <c r="AJ151" s="13">
        <v>2256</v>
      </c>
      <c r="AK151" s="12">
        <v>11493</v>
      </c>
      <c r="AL151" s="12">
        <v>957.75</v>
      </c>
      <c r="AM151" s="12">
        <v>11493</v>
      </c>
      <c r="AN151" s="10">
        <v>5460</v>
      </c>
      <c r="AO151" s="10">
        <v>455</v>
      </c>
      <c r="AP151" s="10">
        <v>5460</v>
      </c>
      <c r="AQ151" s="10">
        <v>2508.863228571428</v>
      </c>
      <c r="AR151" s="11">
        <v>171</v>
      </c>
      <c r="AS151" s="10">
        <v>2508.863228571428</v>
      </c>
      <c r="AT151" s="10">
        <v>4097.5004893331306</v>
      </c>
      <c r="AU151" s="11">
        <v>326</v>
      </c>
      <c r="AV151" s="10">
        <v>1297.5004893331306</v>
      </c>
      <c r="AW151" s="10">
        <v>2755.0431270266463</v>
      </c>
      <c r="AX151" s="11">
        <v>235</v>
      </c>
      <c r="AY151" s="10">
        <v>1188.0431270266463</v>
      </c>
      <c r="AZ151" s="10">
        <v>1722</v>
      </c>
      <c r="BA151" s="10">
        <v>143.5</v>
      </c>
      <c r="BB151" s="10">
        <v>1722</v>
      </c>
      <c r="BC151" s="12">
        <v>3500</v>
      </c>
      <c r="BD151" s="10">
        <v>291.66666666666669</v>
      </c>
      <c r="BE151" s="10">
        <v>1295.666666666667</v>
      </c>
      <c r="BF151" s="10">
        <v>562</v>
      </c>
      <c r="BG151" s="11">
        <v>42</v>
      </c>
      <c r="BH151" s="10">
        <v>562</v>
      </c>
      <c r="BI151" s="10">
        <v>2540</v>
      </c>
      <c r="BJ151" s="10">
        <v>10</v>
      </c>
      <c r="BK151" s="10">
        <v>2540</v>
      </c>
      <c r="BL151" s="14">
        <f t="shared" si="9"/>
        <v>195190.93549608102</v>
      </c>
      <c r="BM151" s="14">
        <f t="shared" si="10"/>
        <v>16454.357074406635</v>
      </c>
      <c r="BN151" s="14">
        <f t="shared" si="8"/>
        <v>173198.79771231796</v>
      </c>
      <c r="BO151" s="11">
        <v>47.517983999999991</v>
      </c>
      <c r="BP151" s="15">
        <f t="shared" si="11"/>
        <v>9275079.7498478089</v>
      </c>
    </row>
    <row r="152" spans="1:68" s="16" customFormat="1" ht="15.75">
      <c r="A152" s="7">
        <v>149</v>
      </c>
      <c r="B152" s="7" t="s">
        <v>369</v>
      </c>
      <c r="C152" s="8" t="s">
        <v>370</v>
      </c>
      <c r="D152" s="9" t="s">
        <v>35</v>
      </c>
      <c r="E152" s="2" t="s">
        <v>40</v>
      </c>
      <c r="F152" s="7" t="s">
        <v>37</v>
      </c>
      <c r="G152" s="10">
        <v>65434.52</v>
      </c>
      <c r="H152" s="10">
        <v>5452.8766666666661</v>
      </c>
      <c r="I152" s="10">
        <v>65434.52</v>
      </c>
      <c r="J152" s="10">
        <v>35866</v>
      </c>
      <c r="K152" s="10">
        <v>7033.8737623762381</v>
      </c>
      <c r="L152" s="10">
        <v>35866</v>
      </c>
      <c r="M152" s="11">
        <v>8216</v>
      </c>
      <c r="N152" s="10">
        <v>684.66666666666663</v>
      </c>
      <c r="O152" s="10">
        <v>8216</v>
      </c>
      <c r="P152" s="11">
        <v>2328</v>
      </c>
      <c r="Q152" s="11">
        <v>247</v>
      </c>
      <c r="R152" s="11">
        <v>2328</v>
      </c>
      <c r="S152" s="10">
        <v>35000</v>
      </c>
      <c r="T152" s="10">
        <v>8980.0555555555566</v>
      </c>
      <c r="U152" s="10">
        <v>35000</v>
      </c>
      <c r="V152" s="10">
        <v>25725</v>
      </c>
      <c r="W152" s="10">
        <v>2143.75</v>
      </c>
      <c r="X152" s="10">
        <v>25725</v>
      </c>
      <c r="Y152" s="10">
        <v>9320.1800333525862</v>
      </c>
      <c r="Z152" s="10">
        <v>500</v>
      </c>
      <c r="AA152" s="10">
        <v>9320.1800333525862</v>
      </c>
      <c r="AB152" s="12">
        <v>15000</v>
      </c>
      <c r="AC152" s="12">
        <v>1250</v>
      </c>
      <c r="AD152" s="12">
        <v>15000</v>
      </c>
      <c r="AE152" s="10">
        <v>13696.889968150015</v>
      </c>
      <c r="AF152" s="10">
        <v>1141.4074973458346</v>
      </c>
      <c r="AG152" s="10">
        <v>4386.7424495708583</v>
      </c>
      <c r="AH152" s="11">
        <v>1544</v>
      </c>
      <c r="AI152" s="10">
        <v>128.66666666666666</v>
      </c>
      <c r="AJ152" s="13">
        <v>1544</v>
      </c>
      <c r="AK152" s="12">
        <v>15850</v>
      </c>
      <c r="AL152" s="12">
        <v>1320.8333333333333</v>
      </c>
      <c r="AM152" s="12">
        <v>3019.8333333333321</v>
      </c>
      <c r="AN152" s="10">
        <v>8219</v>
      </c>
      <c r="AO152" s="10">
        <v>684.91666666666663</v>
      </c>
      <c r="AP152" s="10">
        <v>8219</v>
      </c>
      <c r="AQ152" s="10">
        <v>4585.6992774382488</v>
      </c>
      <c r="AR152" s="11">
        <v>294</v>
      </c>
      <c r="AS152" s="10">
        <v>4035.6992774382488</v>
      </c>
      <c r="AT152" s="10">
        <v>9015.041965176124</v>
      </c>
      <c r="AU152" s="11">
        <v>726</v>
      </c>
      <c r="AV152" s="10">
        <v>4095.041965176124</v>
      </c>
      <c r="AW152" s="10">
        <v>3117.6417735795853</v>
      </c>
      <c r="AX152" s="11">
        <v>114</v>
      </c>
      <c r="AY152" s="10">
        <v>3117.6417735795853</v>
      </c>
      <c r="AZ152" s="10">
        <v>2670.9429453015427</v>
      </c>
      <c r="BA152" s="10">
        <v>222.57857877512856</v>
      </c>
      <c r="BB152" s="10">
        <v>2670.9429453015427</v>
      </c>
      <c r="BC152" s="12">
        <v>6500</v>
      </c>
      <c r="BD152" s="10">
        <v>541.66666666666663</v>
      </c>
      <c r="BE152" s="10">
        <v>1520.6666666666661</v>
      </c>
      <c r="BF152" s="10">
        <v>620</v>
      </c>
      <c r="BG152" s="11">
        <v>46</v>
      </c>
      <c r="BH152" s="10">
        <v>620</v>
      </c>
      <c r="BI152" s="10">
        <v>3250</v>
      </c>
      <c r="BJ152" s="10">
        <v>32</v>
      </c>
      <c r="BK152" s="10">
        <v>3250</v>
      </c>
      <c r="BL152" s="14">
        <f t="shared" si="9"/>
        <v>265958.91596299811</v>
      </c>
      <c r="BM152" s="14">
        <f t="shared" si="10"/>
        <v>34762.292060719425</v>
      </c>
      <c r="BN152" s="14">
        <f t="shared" si="8"/>
        <v>233369.26844441891</v>
      </c>
      <c r="BO152" s="11">
        <v>40.442327999999996</v>
      </c>
      <c r="BP152" s="15">
        <f t="shared" si="11"/>
        <v>10755997.713900005</v>
      </c>
    </row>
    <row r="153" spans="1:68" s="16" customFormat="1" ht="15.75">
      <c r="A153" s="7">
        <v>150</v>
      </c>
      <c r="B153" s="7" t="s">
        <v>371</v>
      </c>
      <c r="C153" s="8" t="s">
        <v>372</v>
      </c>
      <c r="D153" s="9" t="s">
        <v>35</v>
      </c>
      <c r="E153" s="2" t="s">
        <v>36</v>
      </c>
      <c r="F153" s="7" t="s">
        <v>41</v>
      </c>
      <c r="G153" s="10">
        <v>2406.6</v>
      </c>
      <c r="H153" s="10">
        <v>200.54999999999998</v>
      </c>
      <c r="I153" s="10">
        <v>2406.6</v>
      </c>
      <c r="J153" s="10">
        <v>2302</v>
      </c>
      <c r="K153" s="10">
        <v>138.90127388535032</v>
      </c>
      <c r="L153" s="10">
        <v>2302</v>
      </c>
      <c r="M153" s="11">
        <v>1534</v>
      </c>
      <c r="N153" s="10">
        <v>127.83333333333333</v>
      </c>
      <c r="O153" s="10">
        <v>1534</v>
      </c>
      <c r="P153" s="11">
        <v>200</v>
      </c>
      <c r="Q153" s="11">
        <v>7</v>
      </c>
      <c r="R153" s="11">
        <v>200</v>
      </c>
      <c r="S153" s="10">
        <v>4810.666666666667</v>
      </c>
      <c r="T153" s="10">
        <v>400.88888888888891</v>
      </c>
      <c r="U153" s="10">
        <v>4810.666666666667</v>
      </c>
      <c r="V153" s="10">
        <v>6862</v>
      </c>
      <c r="W153" s="10">
        <v>571.83333333333337</v>
      </c>
      <c r="X153" s="10">
        <v>6862</v>
      </c>
      <c r="Y153" s="10">
        <v>2267.6086866359447</v>
      </c>
      <c r="Z153" s="10">
        <v>15</v>
      </c>
      <c r="AA153" s="10">
        <v>2267.6086866359447</v>
      </c>
      <c r="AB153" s="12">
        <v>3500</v>
      </c>
      <c r="AC153" s="12">
        <v>291.66666666666669</v>
      </c>
      <c r="AD153" s="12">
        <v>3481</v>
      </c>
      <c r="AE153" s="10">
        <v>696.53607731263196</v>
      </c>
      <c r="AF153" s="10">
        <v>58.044673109385997</v>
      </c>
      <c r="AG153" s="10">
        <v>696.53607731263196</v>
      </c>
      <c r="AH153" s="11">
        <v>80</v>
      </c>
      <c r="AI153" s="10">
        <v>6.666666666666667</v>
      </c>
      <c r="AJ153" s="13">
        <v>70.666666666666671</v>
      </c>
      <c r="AK153" s="12">
        <v>853</v>
      </c>
      <c r="AL153" s="12">
        <v>71.083333333333329</v>
      </c>
      <c r="AM153" s="12">
        <v>853</v>
      </c>
      <c r="AN153" s="10">
        <v>320</v>
      </c>
      <c r="AO153" s="10">
        <v>26.666666666666668</v>
      </c>
      <c r="AP153" s="10">
        <v>274</v>
      </c>
      <c r="AQ153" s="10">
        <v>444.12379977116706</v>
      </c>
      <c r="AR153" s="11">
        <v>22</v>
      </c>
      <c r="AS153" s="10">
        <v>444.12379977116706</v>
      </c>
      <c r="AT153" s="10">
        <v>334</v>
      </c>
      <c r="AU153" s="11">
        <v>71</v>
      </c>
      <c r="AV153" s="10">
        <v>334</v>
      </c>
      <c r="AW153" s="10">
        <v>224.4</v>
      </c>
      <c r="AX153" s="11">
        <v>3</v>
      </c>
      <c r="AY153" s="10">
        <v>224.4</v>
      </c>
      <c r="AZ153" s="10">
        <v>496.02589814449271</v>
      </c>
      <c r="BA153" s="10">
        <v>41.33549151204106</v>
      </c>
      <c r="BB153" s="10">
        <v>496.02589814449271</v>
      </c>
      <c r="BC153" s="12">
        <v>500</v>
      </c>
      <c r="BD153" s="10">
        <v>41.666666666666664</v>
      </c>
      <c r="BE153" s="10">
        <v>500</v>
      </c>
      <c r="BF153" s="10">
        <v>132</v>
      </c>
      <c r="BG153" s="11">
        <v>12</v>
      </c>
      <c r="BH153" s="10">
        <v>132</v>
      </c>
      <c r="BI153" s="10">
        <v>520</v>
      </c>
      <c r="BJ153" s="10">
        <v>10</v>
      </c>
      <c r="BK153" s="10">
        <v>520</v>
      </c>
      <c r="BL153" s="14">
        <f t="shared" si="9"/>
        <v>28482.961128530904</v>
      </c>
      <c r="BM153" s="14">
        <f t="shared" si="10"/>
        <v>2627.1369940623331</v>
      </c>
      <c r="BN153" s="14">
        <f t="shared" si="8"/>
        <v>28408.627795197572</v>
      </c>
      <c r="BO153" s="11">
        <v>410.32800000000003</v>
      </c>
      <c r="BP153" s="15">
        <f t="shared" si="11"/>
        <v>11687356.47394783</v>
      </c>
    </row>
    <row r="154" spans="1:68" s="16" customFormat="1" ht="15.75">
      <c r="A154" s="7">
        <v>151</v>
      </c>
      <c r="B154" s="7" t="s">
        <v>373</v>
      </c>
      <c r="C154" s="8" t="s">
        <v>374</v>
      </c>
      <c r="D154" s="9" t="s">
        <v>35</v>
      </c>
      <c r="E154" s="2" t="s">
        <v>36</v>
      </c>
      <c r="F154" s="7" t="s">
        <v>47</v>
      </c>
      <c r="G154" s="10">
        <v>1500</v>
      </c>
      <c r="H154" s="10">
        <v>125</v>
      </c>
      <c r="I154" s="10">
        <v>1056</v>
      </c>
      <c r="J154" s="10">
        <v>950</v>
      </c>
      <c r="K154" s="10">
        <v>22</v>
      </c>
      <c r="L154" s="10">
        <v>222</v>
      </c>
      <c r="M154" s="11">
        <v>396</v>
      </c>
      <c r="N154" s="10">
        <v>33</v>
      </c>
      <c r="O154" s="10">
        <v>396</v>
      </c>
      <c r="P154" s="11">
        <v>50</v>
      </c>
      <c r="Q154" s="11">
        <v>10</v>
      </c>
      <c r="R154" s="11">
        <v>50</v>
      </c>
      <c r="S154" s="10">
        <v>649</v>
      </c>
      <c r="T154" s="10">
        <v>54.083333333333336</v>
      </c>
      <c r="U154" s="10">
        <v>596.58333333333337</v>
      </c>
      <c r="V154" s="10">
        <v>292</v>
      </c>
      <c r="W154" s="10">
        <v>24.333333333333332</v>
      </c>
      <c r="X154" s="10">
        <v>292</v>
      </c>
      <c r="Y154" s="10">
        <v>0</v>
      </c>
      <c r="Z154" s="10">
        <v>0</v>
      </c>
      <c r="AA154" s="10">
        <v>0</v>
      </c>
      <c r="AB154" s="12">
        <v>6000</v>
      </c>
      <c r="AC154" s="12">
        <v>500</v>
      </c>
      <c r="AD154" s="12">
        <v>6000</v>
      </c>
      <c r="AE154" s="10">
        <v>54.061071428571431</v>
      </c>
      <c r="AF154" s="10">
        <v>4.5050892857142859</v>
      </c>
      <c r="AG154" s="10">
        <v>7.596696428571434</v>
      </c>
      <c r="AH154" s="11">
        <v>600</v>
      </c>
      <c r="AI154" s="10">
        <v>50</v>
      </c>
      <c r="AJ154" s="13">
        <v>600</v>
      </c>
      <c r="AK154" s="12">
        <v>220</v>
      </c>
      <c r="AL154" s="12">
        <v>18.333333333333332</v>
      </c>
      <c r="AM154" s="12">
        <v>220</v>
      </c>
      <c r="AN154" s="10">
        <v>0</v>
      </c>
      <c r="AO154" s="10">
        <v>0</v>
      </c>
      <c r="AP154" s="10">
        <v>0</v>
      </c>
      <c r="AQ154" s="10">
        <v>43.29</v>
      </c>
      <c r="AR154" s="11">
        <v>0</v>
      </c>
      <c r="AS154" s="10">
        <v>43.29</v>
      </c>
      <c r="AT154" s="10">
        <v>272.7</v>
      </c>
      <c r="AU154" s="11">
        <v>20</v>
      </c>
      <c r="AV154" s="10">
        <v>272.7</v>
      </c>
      <c r="AW154" s="10">
        <v>4.4000000000000004</v>
      </c>
      <c r="AX154" s="11">
        <v>0</v>
      </c>
      <c r="AY154" s="10">
        <v>0</v>
      </c>
      <c r="AZ154" s="10">
        <v>0</v>
      </c>
      <c r="BA154" s="10">
        <v>0</v>
      </c>
      <c r="BB154" s="10">
        <v>0</v>
      </c>
      <c r="BC154" s="12">
        <v>0</v>
      </c>
      <c r="BD154" s="10">
        <v>0</v>
      </c>
      <c r="BE154" s="10">
        <v>0</v>
      </c>
      <c r="BF154" s="10">
        <v>118</v>
      </c>
      <c r="BG154" s="11">
        <v>9</v>
      </c>
      <c r="BH154" s="10">
        <v>118</v>
      </c>
      <c r="BI154" s="10">
        <v>5620</v>
      </c>
      <c r="BJ154" s="10">
        <v>10</v>
      </c>
      <c r="BK154" s="10">
        <v>5620</v>
      </c>
      <c r="BL154" s="14">
        <f t="shared" si="9"/>
        <v>16769.451071428572</v>
      </c>
      <c r="BM154" s="14">
        <f t="shared" si="10"/>
        <v>6490.2550892857143</v>
      </c>
      <c r="BN154" s="14">
        <f t="shared" si="8"/>
        <v>15494.170029761906</v>
      </c>
      <c r="BO154" s="11">
        <v>136.22000000000003</v>
      </c>
      <c r="BP154" s="15">
        <f t="shared" si="11"/>
        <v>2284334.6249500006</v>
      </c>
    </row>
    <row r="155" spans="1:68" s="16" customFormat="1" ht="15.75">
      <c r="A155" s="7">
        <v>152</v>
      </c>
      <c r="B155" s="7" t="s">
        <v>375</v>
      </c>
      <c r="C155" s="8" t="s">
        <v>376</v>
      </c>
      <c r="D155" s="9" t="s">
        <v>98</v>
      </c>
      <c r="E155" s="2" t="s">
        <v>40</v>
      </c>
      <c r="F155" s="7" t="s">
        <v>41</v>
      </c>
      <c r="G155" s="10">
        <v>1541</v>
      </c>
      <c r="H155" s="10">
        <v>128.41666666666666</v>
      </c>
      <c r="I155" s="10">
        <v>1541</v>
      </c>
      <c r="J155" s="10">
        <v>1277</v>
      </c>
      <c r="K155" s="10">
        <v>629</v>
      </c>
      <c r="L155" s="10">
        <v>1277</v>
      </c>
      <c r="M155" s="11">
        <v>0</v>
      </c>
      <c r="N155" s="10">
        <v>0</v>
      </c>
      <c r="O155" s="10">
        <v>0</v>
      </c>
      <c r="P155" s="11">
        <v>0</v>
      </c>
      <c r="Q155" s="11">
        <v>120</v>
      </c>
      <c r="R155" s="11">
        <v>0</v>
      </c>
      <c r="S155" s="10">
        <v>1950</v>
      </c>
      <c r="T155" s="10">
        <v>162.5</v>
      </c>
      <c r="U155" s="10">
        <v>1950</v>
      </c>
      <c r="V155" s="10">
        <v>12345</v>
      </c>
      <c r="W155" s="10">
        <v>1028.75</v>
      </c>
      <c r="X155" s="10">
        <v>12345</v>
      </c>
      <c r="Y155" s="10">
        <v>753.48</v>
      </c>
      <c r="Z155" s="10">
        <v>0</v>
      </c>
      <c r="AA155" s="10">
        <v>753.48</v>
      </c>
      <c r="AB155" s="12">
        <v>2000</v>
      </c>
      <c r="AC155" s="12">
        <v>166.66666666666666</v>
      </c>
      <c r="AD155" s="12">
        <v>2000</v>
      </c>
      <c r="AE155" s="10">
        <v>621.5</v>
      </c>
      <c r="AF155" s="10">
        <v>51.791666666666664</v>
      </c>
      <c r="AG155" s="10">
        <v>621.5</v>
      </c>
      <c r="AH155" s="11">
        <v>4360</v>
      </c>
      <c r="AI155" s="10">
        <v>363.33333333333331</v>
      </c>
      <c r="AJ155" s="13">
        <v>4360</v>
      </c>
      <c r="AK155" s="12">
        <v>5208</v>
      </c>
      <c r="AL155" s="12">
        <v>434</v>
      </c>
      <c r="AM155" s="12">
        <v>5208</v>
      </c>
      <c r="AN155" s="10">
        <v>1482</v>
      </c>
      <c r="AO155" s="10">
        <v>123.5</v>
      </c>
      <c r="AP155" s="10">
        <v>1482</v>
      </c>
      <c r="AQ155" s="10">
        <v>1221</v>
      </c>
      <c r="AR155" s="11">
        <v>0</v>
      </c>
      <c r="AS155" s="10">
        <v>1221</v>
      </c>
      <c r="AT155" s="10">
        <v>0</v>
      </c>
      <c r="AU155" s="11">
        <v>0</v>
      </c>
      <c r="AV155" s="10">
        <v>0</v>
      </c>
      <c r="AW155" s="10">
        <v>226.6</v>
      </c>
      <c r="AX155" s="11">
        <v>0</v>
      </c>
      <c r="AY155" s="10">
        <v>226.6</v>
      </c>
      <c r="AZ155" s="10">
        <v>1209.5999999999999</v>
      </c>
      <c r="BA155" s="10">
        <v>100.8</v>
      </c>
      <c r="BB155" s="10">
        <v>1209.5999999999999</v>
      </c>
      <c r="BC155" s="12">
        <v>0</v>
      </c>
      <c r="BD155" s="10">
        <v>0</v>
      </c>
      <c r="BE155" s="10">
        <v>0</v>
      </c>
      <c r="BF155" s="10">
        <v>14200</v>
      </c>
      <c r="BG155" s="11">
        <v>122</v>
      </c>
      <c r="BH155" s="10">
        <v>14200</v>
      </c>
      <c r="BI155" s="10">
        <v>4428</v>
      </c>
      <c r="BJ155" s="10">
        <v>123</v>
      </c>
      <c r="BK155" s="10">
        <v>4428</v>
      </c>
      <c r="BL155" s="14">
        <f t="shared" si="9"/>
        <v>52823.18</v>
      </c>
      <c r="BM155" s="14">
        <f t="shared" si="10"/>
        <v>7858.7583333333332</v>
      </c>
      <c r="BN155" s="14">
        <f t="shared" si="8"/>
        <v>52823.18</v>
      </c>
      <c r="BO155" s="11">
        <v>33.36</v>
      </c>
      <c r="BP155" s="15">
        <f t="shared" si="11"/>
        <v>1762181.2848</v>
      </c>
    </row>
    <row r="156" spans="1:68" s="16" customFormat="1" ht="15.75">
      <c r="A156" s="7">
        <v>153</v>
      </c>
      <c r="B156" s="7" t="s">
        <v>377</v>
      </c>
      <c r="C156" s="8" t="s">
        <v>378</v>
      </c>
      <c r="D156" s="9" t="s">
        <v>98</v>
      </c>
      <c r="E156" s="2" t="s">
        <v>40</v>
      </c>
      <c r="F156" s="7" t="s">
        <v>47</v>
      </c>
      <c r="G156" s="10">
        <v>20452.2</v>
      </c>
      <c r="H156" s="10">
        <v>1704.3500000000001</v>
      </c>
      <c r="I156" s="10">
        <v>20452.2</v>
      </c>
      <c r="J156" s="10">
        <v>11425</v>
      </c>
      <c r="K156" s="10">
        <v>605.15873015873012</v>
      </c>
      <c r="L156" s="10">
        <v>11425</v>
      </c>
      <c r="M156" s="11">
        <v>20616</v>
      </c>
      <c r="N156" s="10">
        <v>1718</v>
      </c>
      <c r="O156" s="10">
        <v>20616</v>
      </c>
      <c r="P156" s="11">
        <v>4000</v>
      </c>
      <c r="Q156" s="11">
        <v>376</v>
      </c>
      <c r="R156" s="11">
        <v>4000</v>
      </c>
      <c r="S156" s="10">
        <v>27656.666666666668</v>
      </c>
      <c r="T156" s="10">
        <v>2304.7222222222222</v>
      </c>
      <c r="U156" s="10">
        <v>27656.666666666668</v>
      </c>
      <c r="V156" s="10">
        <v>15347</v>
      </c>
      <c r="W156" s="10">
        <v>1278.9166666666667</v>
      </c>
      <c r="X156" s="10">
        <v>15347</v>
      </c>
      <c r="Y156" s="10">
        <v>20399.518619232331</v>
      </c>
      <c r="Z156" s="10">
        <v>405</v>
      </c>
      <c r="AA156" s="10">
        <v>20399.518619232331</v>
      </c>
      <c r="AB156" s="12">
        <v>25620.080898876404</v>
      </c>
      <c r="AC156" s="12">
        <v>2135.0067415730337</v>
      </c>
      <c r="AD156" s="12">
        <v>25620.080898876404</v>
      </c>
      <c r="AE156" s="10">
        <v>12542.991833268767</v>
      </c>
      <c r="AF156" s="10">
        <v>1045.2493194390638</v>
      </c>
      <c r="AG156" s="10">
        <v>12542.991833268767</v>
      </c>
      <c r="AH156" s="11">
        <v>4346</v>
      </c>
      <c r="AI156" s="10">
        <v>362.16666666666669</v>
      </c>
      <c r="AJ156" s="13">
        <v>4346</v>
      </c>
      <c r="AK156" s="12">
        <v>20313</v>
      </c>
      <c r="AL156" s="12">
        <v>1692.75</v>
      </c>
      <c r="AM156" s="12">
        <v>20313</v>
      </c>
      <c r="AN156" s="10">
        <v>9560</v>
      </c>
      <c r="AO156" s="10">
        <v>796.66666666666663</v>
      </c>
      <c r="AP156" s="10">
        <v>9560</v>
      </c>
      <c r="AQ156" s="10">
        <v>22275.772187223207</v>
      </c>
      <c r="AR156" s="11">
        <v>2103</v>
      </c>
      <c r="AS156" s="10">
        <v>22275.772187223207</v>
      </c>
      <c r="AT156" s="10">
        <v>5284.0941371681411</v>
      </c>
      <c r="AU156" s="11">
        <v>636</v>
      </c>
      <c r="AV156" s="10">
        <v>5284.0941371681411</v>
      </c>
      <c r="AW156" s="10">
        <v>4650.8</v>
      </c>
      <c r="AX156" s="11">
        <v>563</v>
      </c>
      <c r="AY156" s="10">
        <v>4650.8</v>
      </c>
      <c r="AZ156" s="10">
        <v>18195.674999999999</v>
      </c>
      <c r="BA156" s="10">
        <v>1516.3062499999999</v>
      </c>
      <c r="BB156" s="10">
        <v>18195.674999999999</v>
      </c>
      <c r="BC156" s="12">
        <v>17000</v>
      </c>
      <c r="BD156" s="10">
        <v>1416.6666666666667</v>
      </c>
      <c r="BE156" s="10">
        <v>17000</v>
      </c>
      <c r="BF156" s="10">
        <v>1240</v>
      </c>
      <c r="BG156" s="11">
        <v>94</v>
      </c>
      <c r="BH156" s="10">
        <v>1240</v>
      </c>
      <c r="BI156" s="10">
        <v>324</v>
      </c>
      <c r="BJ156" s="10">
        <v>9</v>
      </c>
      <c r="BK156" s="10">
        <v>324</v>
      </c>
      <c r="BL156" s="14">
        <f t="shared" si="9"/>
        <v>261248.79934243552</v>
      </c>
      <c r="BM156" s="14">
        <f t="shared" si="10"/>
        <v>21076.959930059722</v>
      </c>
      <c r="BN156" s="14">
        <f t="shared" si="8"/>
        <v>261248.79934243549</v>
      </c>
      <c r="BO156" s="11">
        <v>45.276191999999995</v>
      </c>
      <c r="BP156" s="15">
        <f t="shared" si="11"/>
        <v>11828350.798797583</v>
      </c>
    </row>
    <row r="157" spans="1:68" s="16" customFormat="1" ht="15.75">
      <c r="A157" s="7">
        <v>154</v>
      </c>
      <c r="B157" s="7" t="s">
        <v>379</v>
      </c>
      <c r="C157" s="8" t="s">
        <v>380</v>
      </c>
      <c r="D157" s="9" t="s">
        <v>107</v>
      </c>
      <c r="E157" s="2" t="s">
        <v>40</v>
      </c>
      <c r="F157" s="7" t="s">
        <v>41</v>
      </c>
      <c r="G157" s="10">
        <v>2345.3000000000002</v>
      </c>
      <c r="H157" s="10">
        <v>195.44166666666669</v>
      </c>
      <c r="I157" s="10">
        <v>2345.3000000000002</v>
      </c>
      <c r="J157" s="10">
        <v>1992</v>
      </c>
      <c r="K157" s="10">
        <v>240.463768115942</v>
      </c>
      <c r="L157" s="10">
        <v>1992</v>
      </c>
      <c r="M157" s="11">
        <v>1548</v>
      </c>
      <c r="N157" s="10">
        <v>129</v>
      </c>
      <c r="O157" s="10">
        <v>1548</v>
      </c>
      <c r="P157" s="11">
        <v>411</v>
      </c>
      <c r="Q157" s="11">
        <v>54</v>
      </c>
      <c r="R157" s="11">
        <v>-53</v>
      </c>
      <c r="S157" s="10">
        <v>3807</v>
      </c>
      <c r="T157" s="10">
        <v>317.25</v>
      </c>
      <c r="U157" s="10">
        <v>0</v>
      </c>
      <c r="V157" s="10">
        <v>5757</v>
      </c>
      <c r="W157" s="10">
        <v>479.75</v>
      </c>
      <c r="X157" s="10">
        <v>1917</v>
      </c>
      <c r="Y157" s="10">
        <v>2769.4754127249034</v>
      </c>
      <c r="Z157" s="10">
        <v>50</v>
      </c>
      <c r="AA157" s="10">
        <v>2769.4754127249034</v>
      </c>
      <c r="AB157" s="12">
        <v>2901.02</v>
      </c>
      <c r="AC157" s="12">
        <v>241.75166666666667</v>
      </c>
      <c r="AD157" s="12">
        <v>2901.02</v>
      </c>
      <c r="AE157" s="10">
        <v>1550.6496764086328</v>
      </c>
      <c r="AF157" s="10">
        <v>129.22080636738607</v>
      </c>
      <c r="AG157" s="10">
        <v>0</v>
      </c>
      <c r="AH157" s="11">
        <v>420</v>
      </c>
      <c r="AI157" s="10">
        <v>35</v>
      </c>
      <c r="AJ157" s="13">
        <v>420</v>
      </c>
      <c r="AK157" s="12">
        <v>8292</v>
      </c>
      <c r="AL157" s="12">
        <v>691</v>
      </c>
      <c r="AM157" s="12">
        <v>8292</v>
      </c>
      <c r="AN157" s="10">
        <v>1745</v>
      </c>
      <c r="AO157" s="10">
        <v>145.41666666666666</v>
      </c>
      <c r="AP157" s="10">
        <v>1745</v>
      </c>
      <c r="AQ157" s="10">
        <v>1611.7739419259515</v>
      </c>
      <c r="AR157" s="11">
        <v>125</v>
      </c>
      <c r="AS157" s="10">
        <v>1611.7739419259515</v>
      </c>
      <c r="AT157" s="10">
        <v>1089.2189617734687</v>
      </c>
      <c r="AU157" s="11">
        <v>130</v>
      </c>
      <c r="AV157" s="10">
        <v>1089.2189617734687</v>
      </c>
      <c r="AW157" s="10">
        <v>1231.2193548387097</v>
      </c>
      <c r="AX157" s="11">
        <v>73</v>
      </c>
      <c r="AY157" s="10">
        <v>1231.2193548387097</v>
      </c>
      <c r="AZ157" s="10">
        <v>1538</v>
      </c>
      <c r="BA157" s="10">
        <v>128.16666666666666</v>
      </c>
      <c r="BB157" s="10">
        <v>1420.1666666666665</v>
      </c>
      <c r="BC157" s="12">
        <v>2000</v>
      </c>
      <c r="BD157" s="10">
        <v>166.66666666666666</v>
      </c>
      <c r="BE157" s="10">
        <v>0</v>
      </c>
      <c r="BF157" s="10">
        <v>1220</v>
      </c>
      <c r="BG157" s="11">
        <v>92</v>
      </c>
      <c r="BH157" s="10">
        <v>1220</v>
      </c>
      <c r="BI157" s="10">
        <v>324</v>
      </c>
      <c r="BJ157" s="10">
        <v>9</v>
      </c>
      <c r="BK157" s="10">
        <v>324</v>
      </c>
      <c r="BL157" s="14">
        <f t="shared" si="9"/>
        <v>42552.657347671673</v>
      </c>
      <c r="BM157" s="14">
        <f t="shared" si="10"/>
        <v>3747.1279078166608</v>
      </c>
      <c r="BN157" s="14">
        <f t="shared" si="8"/>
        <v>30773.174337929704</v>
      </c>
      <c r="BO157" s="11">
        <v>505.404</v>
      </c>
      <c r="BP157" s="15">
        <f t="shared" si="11"/>
        <v>21506283.234142654</v>
      </c>
    </row>
    <row r="158" spans="1:68" s="16" customFormat="1" ht="15.75">
      <c r="A158" s="7">
        <v>155</v>
      </c>
      <c r="B158" s="7" t="s">
        <v>381</v>
      </c>
      <c r="C158" s="8" t="s">
        <v>382</v>
      </c>
      <c r="D158" s="9" t="s">
        <v>35</v>
      </c>
      <c r="E158" s="2" t="s">
        <v>40</v>
      </c>
      <c r="F158" s="7" t="s">
        <v>47</v>
      </c>
      <c r="G158" s="10">
        <v>4499.7</v>
      </c>
      <c r="H158" s="10">
        <v>374.97499999999997</v>
      </c>
      <c r="I158" s="10">
        <v>4499.7</v>
      </c>
      <c r="J158" s="10">
        <v>1294</v>
      </c>
      <c r="K158" s="10">
        <v>186</v>
      </c>
      <c r="L158" s="10">
        <v>1294</v>
      </c>
      <c r="M158" s="11">
        <v>4058</v>
      </c>
      <c r="N158" s="10">
        <v>338.16666666666669</v>
      </c>
      <c r="O158" s="10">
        <v>4058</v>
      </c>
      <c r="P158" s="11">
        <v>557</v>
      </c>
      <c r="Q158" s="11">
        <v>6</v>
      </c>
      <c r="R158" s="11">
        <v>314</v>
      </c>
      <c r="S158" s="10">
        <v>12053.333333333334</v>
      </c>
      <c r="T158" s="10">
        <v>1004.4444444444445</v>
      </c>
      <c r="U158" s="10">
        <v>12053.333333333334</v>
      </c>
      <c r="V158" s="10">
        <v>3654</v>
      </c>
      <c r="W158" s="10">
        <v>304.5</v>
      </c>
      <c r="X158" s="10">
        <v>3654</v>
      </c>
      <c r="Y158" s="10">
        <v>2897.0783787484315</v>
      </c>
      <c r="Z158" s="10">
        <v>500</v>
      </c>
      <c r="AA158" s="10">
        <v>2897.0783787484315</v>
      </c>
      <c r="AB158" s="12">
        <v>4622.7713225806447</v>
      </c>
      <c r="AC158" s="12">
        <v>385.23094354838707</v>
      </c>
      <c r="AD158" s="12">
        <v>4622.7713225806447</v>
      </c>
      <c r="AE158" s="10">
        <v>1528.8929160197811</v>
      </c>
      <c r="AF158" s="10">
        <v>127.40774300164843</v>
      </c>
      <c r="AG158" s="10">
        <v>451.25288296868007</v>
      </c>
      <c r="AH158" s="11">
        <v>1381</v>
      </c>
      <c r="AI158" s="10">
        <v>115.08333333333333</v>
      </c>
      <c r="AJ158" s="13">
        <v>1381</v>
      </c>
      <c r="AK158" s="12">
        <v>8282</v>
      </c>
      <c r="AL158" s="12">
        <v>690.16666666666663</v>
      </c>
      <c r="AM158" s="12">
        <v>8282</v>
      </c>
      <c r="AN158" s="10">
        <v>2150</v>
      </c>
      <c r="AO158" s="10">
        <v>179.16666666666666</v>
      </c>
      <c r="AP158" s="10">
        <v>2150</v>
      </c>
      <c r="AQ158" s="10">
        <v>2488.872272727273</v>
      </c>
      <c r="AR158" s="11">
        <v>0</v>
      </c>
      <c r="AS158" s="10">
        <v>2488.872272727273</v>
      </c>
      <c r="AT158" s="10">
        <v>4929.3342857142852</v>
      </c>
      <c r="AU158" s="11">
        <v>350</v>
      </c>
      <c r="AV158" s="10">
        <v>4929.3342857142852</v>
      </c>
      <c r="AW158" s="10">
        <v>3175.7</v>
      </c>
      <c r="AX158" s="11">
        <v>0</v>
      </c>
      <c r="AY158" s="10">
        <v>3175.7</v>
      </c>
      <c r="AZ158" s="10">
        <v>2448.6117647058823</v>
      </c>
      <c r="BA158" s="10">
        <v>204.05098039215684</v>
      </c>
      <c r="BB158" s="10">
        <v>2448.6117647058823</v>
      </c>
      <c r="BC158" s="12">
        <v>5000</v>
      </c>
      <c r="BD158" s="10">
        <v>416.66666666666669</v>
      </c>
      <c r="BE158" s="10">
        <v>5000</v>
      </c>
      <c r="BF158" s="10">
        <v>1782</v>
      </c>
      <c r="BG158" s="11">
        <v>132</v>
      </c>
      <c r="BH158" s="10">
        <v>1782</v>
      </c>
      <c r="BI158" s="10">
        <v>0</v>
      </c>
      <c r="BJ158" s="10">
        <v>0</v>
      </c>
      <c r="BK158" s="10">
        <v>0</v>
      </c>
      <c r="BL158" s="14">
        <f t="shared" si="9"/>
        <v>66802.294273829641</v>
      </c>
      <c r="BM158" s="14">
        <f t="shared" si="10"/>
        <v>5313.8591113866369</v>
      </c>
      <c r="BN158" s="14">
        <f t="shared" si="8"/>
        <v>65481.654240778531</v>
      </c>
      <c r="BO158" s="11">
        <v>164.83175999999997</v>
      </c>
      <c r="BP158" s="15">
        <f t="shared" si="11"/>
        <v>11011139.73719326</v>
      </c>
    </row>
    <row r="159" spans="1:68" s="16" customFormat="1" ht="28.5">
      <c r="A159" s="7">
        <v>156</v>
      </c>
      <c r="B159" s="7" t="s">
        <v>383</v>
      </c>
      <c r="C159" s="8" t="s">
        <v>384</v>
      </c>
      <c r="D159" s="9" t="s">
        <v>98</v>
      </c>
      <c r="E159" s="2" t="s">
        <v>40</v>
      </c>
      <c r="F159" s="7" t="s">
        <v>47</v>
      </c>
      <c r="G159" s="10">
        <v>8000</v>
      </c>
      <c r="H159" s="10">
        <v>666.66666666666663</v>
      </c>
      <c r="I159" s="10">
        <v>8000</v>
      </c>
      <c r="J159" s="10">
        <v>3110</v>
      </c>
      <c r="K159" s="10">
        <v>524</v>
      </c>
      <c r="L159" s="10">
        <v>3110</v>
      </c>
      <c r="M159" s="11">
        <v>11514</v>
      </c>
      <c r="N159" s="10">
        <v>959.5</v>
      </c>
      <c r="O159" s="10">
        <v>11514</v>
      </c>
      <c r="P159" s="11">
        <v>4567</v>
      </c>
      <c r="Q159" s="11">
        <v>150</v>
      </c>
      <c r="R159" s="11">
        <v>4567</v>
      </c>
      <c r="S159" s="10">
        <v>36432.666666666664</v>
      </c>
      <c r="T159" s="10">
        <v>3036.0555555555552</v>
      </c>
      <c r="U159" s="10">
        <v>36432.666666666664</v>
      </c>
      <c r="V159" s="10">
        <v>32199</v>
      </c>
      <c r="W159" s="10">
        <v>2683.25</v>
      </c>
      <c r="X159" s="10">
        <v>32199</v>
      </c>
      <c r="Y159" s="10">
        <v>8517.6660483870965</v>
      </c>
      <c r="Z159" s="10">
        <v>0</v>
      </c>
      <c r="AA159" s="10">
        <v>8517.6660483870965</v>
      </c>
      <c r="AB159" s="12">
        <v>30000</v>
      </c>
      <c r="AC159" s="12">
        <v>2500</v>
      </c>
      <c r="AD159" s="12">
        <v>30000</v>
      </c>
      <c r="AE159" s="10">
        <v>1673.3792857142857</v>
      </c>
      <c r="AF159" s="10">
        <v>139.44827380952381</v>
      </c>
      <c r="AG159" s="10">
        <v>1673.3792857142857</v>
      </c>
      <c r="AH159" s="11">
        <v>352</v>
      </c>
      <c r="AI159" s="10">
        <v>29.333333333333332</v>
      </c>
      <c r="AJ159" s="13">
        <v>352</v>
      </c>
      <c r="AK159" s="12">
        <v>4524</v>
      </c>
      <c r="AL159" s="12">
        <v>377</v>
      </c>
      <c r="AM159" s="12">
        <v>4524</v>
      </c>
      <c r="AN159" s="10">
        <v>1760</v>
      </c>
      <c r="AO159" s="10">
        <v>146.66666666666666</v>
      </c>
      <c r="AP159" s="10">
        <v>1760</v>
      </c>
      <c r="AQ159" s="10">
        <v>4819.0730138248846</v>
      </c>
      <c r="AR159" s="11">
        <v>0</v>
      </c>
      <c r="AS159" s="10">
        <v>4819.0730138248846</v>
      </c>
      <c r="AT159" s="10">
        <v>6036.8238000000001</v>
      </c>
      <c r="AU159" s="11">
        <v>356</v>
      </c>
      <c r="AV159" s="10">
        <v>6036.8238000000001</v>
      </c>
      <c r="AW159" s="10">
        <v>4905.6117647058827</v>
      </c>
      <c r="AX159" s="11">
        <v>0</v>
      </c>
      <c r="AY159" s="10">
        <v>4905.6117647058827</v>
      </c>
      <c r="AZ159" s="10">
        <v>13509.6</v>
      </c>
      <c r="BA159" s="10">
        <v>1125.8</v>
      </c>
      <c r="BB159" s="10">
        <v>13509.6</v>
      </c>
      <c r="BC159" s="12">
        <v>5000</v>
      </c>
      <c r="BD159" s="10">
        <v>416.66666666666669</v>
      </c>
      <c r="BE159" s="10">
        <v>5000</v>
      </c>
      <c r="BF159" s="10">
        <v>6500</v>
      </c>
      <c r="BG159" s="11">
        <v>450</v>
      </c>
      <c r="BH159" s="10">
        <v>6500</v>
      </c>
      <c r="BI159" s="10">
        <v>3240</v>
      </c>
      <c r="BJ159" s="10">
        <v>90</v>
      </c>
      <c r="BK159" s="10">
        <v>3240</v>
      </c>
      <c r="BL159" s="14">
        <f t="shared" si="9"/>
        <v>186660.8205792988</v>
      </c>
      <c r="BM159" s="14">
        <f t="shared" si="10"/>
        <v>16800.387162698411</v>
      </c>
      <c r="BN159" s="14">
        <f t="shared" si="8"/>
        <v>186660.82057929883</v>
      </c>
      <c r="BO159" s="11">
        <v>11.120000000000001</v>
      </c>
      <c r="BP159" s="15">
        <f t="shared" si="11"/>
        <v>2075668.3248418029</v>
      </c>
    </row>
    <row r="160" spans="1:68" s="16" customFormat="1" ht="15.75">
      <c r="A160" s="7">
        <v>157</v>
      </c>
      <c r="B160" s="7" t="s">
        <v>385</v>
      </c>
      <c r="C160" s="8" t="s">
        <v>386</v>
      </c>
      <c r="D160" s="9" t="s">
        <v>79</v>
      </c>
      <c r="E160" s="2" t="s">
        <v>36</v>
      </c>
      <c r="F160" s="7" t="s">
        <v>47</v>
      </c>
      <c r="G160" s="10">
        <v>9224.7000000000007</v>
      </c>
      <c r="H160" s="10">
        <v>768.72500000000002</v>
      </c>
      <c r="I160" s="10">
        <v>9224.7000000000007</v>
      </c>
      <c r="J160" s="10">
        <v>5806</v>
      </c>
      <c r="K160" s="10">
        <v>418.14516129032262</v>
      </c>
      <c r="L160" s="10">
        <v>5806</v>
      </c>
      <c r="M160" s="11">
        <v>6162</v>
      </c>
      <c r="N160" s="10">
        <v>513.5</v>
      </c>
      <c r="O160" s="10">
        <v>6162</v>
      </c>
      <c r="P160" s="11">
        <v>400</v>
      </c>
      <c r="Q160" s="11">
        <v>100</v>
      </c>
      <c r="R160" s="11">
        <v>400</v>
      </c>
      <c r="S160" s="10">
        <v>13327.333333333334</v>
      </c>
      <c r="T160" s="10">
        <v>1110.6111111111111</v>
      </c>
      <c r="U160" s="10">
        <v>13327.333333333334</v>
      </c>
      <c r="V160" s="10">
        <v>15976</v>
      </c>
      <c r="W160" s="10">
        <v>1331.3333333333333</v>
      </c>
      <c r="X160" s="10">
        <v>15976</v>
      </c>
      <c r="Y160" s="10">
        <v>5072.1900000000005</v>
      </c>
      <c r="Z160" s="10">
        <v>293</v>
      </c>
      <c r="AA160" s="10">
        <v>5072.1900000000005</v>
      </c>
      <c r="AB160" s="12">
        <v>10000</v>
      </c>
      <c r="AC160" s="12">
        <v>833.33333333333337</v>
      </c>
      <c r="AD160" s="12">
        <v>10000</v>
      </c>
      <c r="AE160" s="10">
        <v>2196.9553571428573</v>
      </c>
      <c r="AF160" s="10">
        <v>183.0796130952381</v>
      </c>
      <c r="AG160" s="10">
        <v>2196.9553571428573</v>
      </c>
      <c r="AH160" s="11">
        <v>968</v>
      </c>
      <c r="AI160" s="10">
        <v>80.666666666666671</v>
      </c>
      <c r="AJ160" s="13">
        <v>968</v>
      </c>
      <c r="AK160" s="12">
        <v>3660</v>
      </c>
      <c r="AL160" s="12">
        <v>305</v>
      </c>
      <c r="AM160" s="12">
        <v>3660</v>
      </c>
      <c r="AN160" s="10">
        <v>2850</v>
      </c>
      <c r="AO160" s="10">
        <v>237.5</v>
      </c>
      <c r="AP160" s="10">
        <v>2850</v>
      </c>
      <c r="AQ160" s="10">
        <v>5000</v>
      </c>
      <c r="AR160" s="11">
        <v>217</v>
      </c>
      <c r="AS160" s="10">
        <v>5000</v>
      </c>
      <c r="AT160" s="10">
        <v>10766.828208425701</v>
      </c>
      <c r="AU160" s="11">
        <v>1150</v>
      </c>
      <c r="AV160" s="10">
        <v>10766.828208425701</v>
      </c>
      <c r="AW160" s="10">
        <v>2560.8000000000002</v>
      </c>
      <c r="AX160" s="11">
        <v>100</v>
      </c>
      <c r="AY160" s="10">
        <v>2280.8000000000002</v>
      </c>
      <c r="AZ160" s="10">
        <v>14961.6</v>
      </c>
      <c r="BA160" s="10">
        <v>1246.8</v>
      </c>
      <c r="BB160" s="10">
        <v>14961.6</v>
      </c>
      <c r="BC160" s="12">
        <v>3000</v>
      </c>
      <c r="BD160" s="10">
        <v>250</v>
      </c>
      <c r="BE160" s="10">
        <v>3000</v>
      </c>
      <c r="BF160" s="10">
        <v>2420</v>
      </c>
      <c r="BG160" s="11">
        <v>185</v>
      </c>
      <c r="BH160" s="10">
        <v>2420</v>
      </c>
      <c r="BI160" s="10">
        <v>3240</v>
      </c>
      <c r="BJ160" s="10">
        <v>90</v>
      </c>
      <c r="BK160" s="10">
        <v>3240</v>
      </c>
      <c r="BL160" s="14">
        <f t="shared" si="9"/>
        <v>117592.40689890189</v>
      </c>
      <c r="BM160" s="14">
        <f t="shared" si="10"/>
        <v>12563.694218830005</v>
      </c>
      <c r="BN160" s="14">
        <f t="shared" si="8"/>
        <v>117312.4068989019</v>
      </c>
      <c r="BO160" s="11">
        <v>8.8960000000000008</v>
      </c>
      <c r="BP160" s="15">
        <f t="shared" si="11"/>
        <v>1046102.0517726312</v>
      </c>
    </row>
    <row r="161" spans="1:68" s="16" customFormat="1" ht="15.75">
      <c r="A161" s="7">
        <v>158</v>
      </c>
      <c r="B161" s="7" t="s">
        <v>387</v>
      </c>
      <c r="C161" s="8" t="s">
        <v>388</v>
      </c>
      <c r="D161" s="9" t="s">
        <v>35</v>
      </c>
      <c r="E161" s="2" t="s">
        <v>40</v>
      </c>
      <c r="F161" s="7" t="s">
        <v>47</v>
      </c>
      <c r="G161" s="10">
        <v>6735.8</v>
      </c>
      <c r="H161" s="10">
        <v>561.31666666666672</v>
      </c>
      <c r="I161" s="10">
        <v>6735.8</v>
      </c>
      <c r="J161" s="10">
        <v>3444</v>
      </c>
      <c r="K161" s="10">
        <v>0</v>
      </c>
      <c r="L161" s="10">
        <v>0</v>
      </c>
      <c r="M161" s="11">
        <v>1602</v>
      </c>
      <c r="N161" s="10">
        <v>133.5</v>
      </c>
      <c r="O161" s="10">
        <v>1602</v>
      </c>
      <c r="P161" s="11">
        <v>363</v>
      </c>
      <c r="Q161" s="11">
        <v>72</v>
      </c>
      <c r="R161" s="11">
        <v>363</v>
      </c>
      <c r="S161" s="10">
        <v>6267.333333333333</v>
      </c>
      <c r="T161" s="10">
        <v>522.27777777777771</v>
      </c>
      <c r="U161" s="10">
        <v>0</v>
      </c>
      <c r="V161" s="10">
        <v>1767</v>
      </c>
      <c r="W161" s="10">
        <v>147.25</v>
      </c>
      <c r="X161" s="10">
        <v>0</v>
      </c>
      <c r="Y161" s="10">
        <v>3436.2</v>
      </c>
      <c r="Z161" s="10">
        <v>1390</v>
      </c>
      <c r="AA161" s="10">
        <v>3436.2</v>
      </c>
      <c r="AB161" s="12">
        <v>1000</v>
      </c>
      <c r="AC161" s="12">
        <v>83.333333333333329</v>
      </c>
      <c r="AD161" s="12">
        <v>1000</v>
      </c>
      <c r="AE161" s="10">
        <v>777.61757703081241</v>
      </c>
      <c r="AF161" s="10">
        <v>64.801464752567696</v>
      </c>
      <c r="AG161" s="10">
        <v>0</v>
      </c>
      <c r="AH161" s="11">
        <v>840</v>
      </c>
      <c r="AI161" s="10">
        <v>70</v>
      </c>
      <c r="AJ161" s="13">
        <v>840</v>
      </c>
      <c r="AK161" s="12">
        <v>2993</v>
      </c>
      <c r="AL161" s="12">
        <v>249.41666666666666</v>
      </c>
      <c r="AM161" s="12">
        <v>2993</v>
      </c>
      <c r="AN161" s="10">
        <v>1450</v>
      </c>
      <c r="AO161" s="10">
        <v>120.83333333333333</v>
      </c>
      <c r="AP161" s="10">
        <v>1450</v>
      </c>
      <c r="AQ161" s="10">
        <v>1292.6838</v>
      </c>
      <c r="AR161" s="11">
        <v>0</v>
      </c>
      <c r="AS161" s="10">
        <v>1292.6838</v>
      </c>
      <c r="AT161" s="10">
        <v>1773.7271428571428</v>
      </c>
      <c r="AU161" s="11">
        <v>210</v>
      </c>
      <c r="AV161" s="10">
        <v>764.72714285714278</v>
      </c>
      <c r="AW161" s="10">
        <v>7652.7</v>
      </c>
      <c r="AX161" s="11">
        <v>0</v>
      </c>
      <c r="AY161" s="10">
        <v>7652.7</v>
      </c>
      <c r="AZ161" s="10">
        <v>1907.1065693430655</v>
      </c>
      <c r="BA161" s="10">
        <v>158.92554744525546</v>
      </c>
      <c r="BB161" s="10">
        <v>1907.1065693430655</v>
      </c>
      <c r="BC161" s="12">
        <v>0</v>
      </c>
      <c r="BD161" s="10">
        <v>0</v>
      </c>
      <c r="BE161" s="10">
        <v>0</v>
      </c>
      <c r="BF161" s="10">
        <v>0</v>
      </c>
      <c r="BG161" s="11">
        <v>0</v>
      </c>
      <c r="BH161" s="10">
        <v>0</v>
      </c>
      <c r="BI161" s="10">
        <v>3240</v>
      </c>
      <c r="BJ161" s="10">
        <v>90</v>
      </c>
      <c r="BK161" s="10">
        <v>3240</v>
      </c>
      <c r="BL161" s="14">
        <f t="shared" si="9"/>
        <v>46542.168422564355</v>
      </c>
      <c r="BM161" s="14">
        <f t="shared" si="10"/>
        <v>7023.6547899756015</v>
      </c>
      <c r="BN161" s="14">
        <f t="shared" si="8"/>
        <v>33277.217512200208</v>
      </c>
      <c r="BO161" s="11">
        <v>21.046824000000001</v>
      </c>
      <c r="BP161" s="15">
        <f t="shared" si="11"/>
        <v>979564.82736806967</v>
      </c>
    </row>
    <row r="162" spans="1:68" s="16" customFormat="1" ht="15.75">
      <c r="A162" s="7">
        <v>159</v>
      </c>
      <c r="B162" s="7" t="s">
        <v>389</v>
      </c>
      <c r="C162" s="8" t="s">
        <v>390</v>
      </c>
      <c r="D162" s="18" t="s">
        <v>391</v>
      </c>
      <c r="E162" s="2" t="s">
        <v>36</v>
      </c>
      <c r="F162" s="7" t="s">
        <v>47</v>
      </c>
      <c r="G162" s="10">
        <v>4000</v>
      </c>
      <c r="H162" s="10">
        <v>333.33333333333331</v>
      </c>
      <c r="I162" s="10">
        <v>4000</v>
      </c>
      <c r="J162" s="10">
        <v>6185</v>
      </c>
      <c r="K162" s="10">
        <v>98.114457831325311</v>
      </c>
      <c r="L162" s="10">
        <v>3936</v>
      </c>
      <c r="M162" s="11">
        <v>2435</v>
      </c>
      <c r="N162" s="10">
        <v>202.91666666666666</v>
      </c>
      <c r="O162" s="10">
        <v>1641.4166666666665</v>
      </c>
      <c r="P162" s="11">
        <v>0</v>
      </c>
      <c r="Q162" s="11">
        <v>20</v>
      </c>
      <c r="R162" s="11">
        <v>0</v>
      </c>
      <c r="S162" s="10">
        <v>1249</v>
      </c>
      <c r="T162" s="10">
        <v>104.08333333333333</v>
      </c>
      <c r="U162" s="10">
        <v>1249</v>
      </c>
      <c r="V162" s="10">
        <v>10000</v>
      </c>
      <c r="W162" s="10">
        <v>833.33333333333337</v>
      </c>
      <c r="X162" s="10">
        <v>10000</v>
      </c>
      <c r="Y162" s="10">
        <v>786.6</v>
      </c>
      <c r="Z162" s="10">
        <v>70</v>
      </c>
      <c r="AA162" s="10">
        <v>786.6</v>
      </c>
      <c r="AB162" s="12">
        <v>800</v>
      </c>
      <c r="AC162" s="12">
        <v>66.666666666666671</v>
      </c>
      <c r="AD162" s="12">
        <v>430</v>
      </c>
      <c r="AE162" s="10">
        <v>511.2</v>
      </c>
      <c r="AF162" s="10">
        <v>42.6</v>
      </c>
      <c r="AG162" s="10">
        <v>14.599999999999966</v>
      </c>
      <c r="AH162" s="11">
        <v>1200</v>
      </c>
      <c r="AI162" s="10">
        <v>100</v>
      </c>
      <c r="AJ162" s="13">
        <v>1200</v>
      </c>
      <c r="AK162" s="12">
        <v>7620</v>
      </c>
      <c r="AL162" s="12">
        <v>635</v>
      </c>
      <c r="AM162" s="12">
        <v>7620</v>
      </c>
      <c r="AN162" s="10">
        <v>1050</v>
      </c>
      <c r="AO162" s="10">
        <v>87.5</v>
      </c>
      <c r="AP162" s="10">
        <v>1050</v>
      </c>
      <c r="AQ162" s="10">
        <v>4886.5286631016043</v>
      </c>
      <c r="AR162" s="11">
        <v>390</v>
      </c>
      <c r="AS162" s="10">
        <v>4886.5286631016043</v>
      </c>
      <c r="AT162" s="10">
        <v>538.35</v>
      </c>
      <c r="AU162" s="11">
        <v>74</v>
      </c>
      <c r="AV162" s="10">
        <v>538.35</v>
      </c>
      <c r="AW162" s="10">
        <v>0</v>
      </c>
      <c r="AX162" s="11">
        <v>1</v>
      </c>
      <c r="AY162" s="10">
        <v>0</v>
      </c>
      <c r="AZ162" s="10">
        <v>482.4</v>
      </c>
      <c r="BA162" s="10">
        <v>40.199999999999996</v>
      </c>
      <c r="BB162" s="10">
        <v>189.79999999999995</v>
      </c>
      <c r="BC162" s="12">
        <v>4000</v>
      </c>
      <c r="BD162" s="10">
        <v>333.33333333333331</v>
      </c>
      <c r="BE162" s="10">
        <v>4000</v>
      </c>
      <c r="BF162" s="10">
        <v>10000</v>
      </c>
      <c r="BG162" s="11">
        <v>820</v>
      </c>
      <c r="BH162" s="10">
        <v>10000</v>
      </c>
      <c r="BI162" s="10">
        <v>0</v>
      </c>
      <c r="BJ162" s="10">
        <v>0</v>
      </c>
      <c r="BK162" s="10">
        <v>0</v>
      </c>
      <c r="BL162" s="14">
        <f t="shared" si="9"/>
        <v>55744.078663101609</v>
      </c>
      <c r="BM162" s="14">
        <f t="shared" si="10"/>
        <v>4252.0811244979923</v>
      </c>
      <c r="BN162" s="14">
        <f t="shared" si="8"/>
        <v>51542.295329768269</v>
      </c>
      <c r="BO162" s="11">
        <v>3.7530000000000006</v>
      </c>
      <c r="BP162" s="15">
        <f t="shared" si="11"/>
        <v>209207.52722262038</v>
      </c>
    </row>
    <row r="163" spans="1:68" s="16" customFormat="1" ht="15.75">
      <c r="A163" s="7">
        <v>160</v>
      </c>
      <c r="B163" s="7" t="s">
        <v>392</v>
      </c>
      <c r="C163" s="8" t="s">
        <v>393</v>
      </c>
      <c r="D163" s="9" t="s">
        <v>35</v>
      </c>
      <c r="E163" s="2" t="s">
        <v>40</v>
      </c>
      <c r="F163" s="7" t="s">
        <v>41</v>
      </c>
      <c r="G163" s="10">
        <v>35000</v>
      </c>
      <c r="H163" s="10">
        <v>2916.6666666666665</v>
      </c>
      <c r="I163" s="10">
        <v>35000</v>
      </c>
      <c r="J163" s="10">
        <v>35657</v>
      </c>
      <c r="K163" s="10">
        <v>548.78892733564021</v>
      </c>
      <c r="L163" s="10">
        <v>35657</v>
      </c>
      <c r="M163" s="11">
        <v>14263</v>
      </c>
      <c r="N163" s="10">
        <v>1188.5833333333333</v>
      </c>
      <c r="O163" s="10">
        <v>14263</v>
      </c>
      <c r="P163" s="11">
        <v>3000</v>
      </c>
      <c r="Q163" s="11">
        <v>250</v>
      </c>
      <c r="R163" s="11">
        <v>3000</v>
      </c>
      <c r="S163" s="10">
        <v>250000</v>
      </c>
      <c r="T163" s="10">
        <v>37029.833333333336</v>
      </c>
      <c r="U163" s="10">
        <v>250000</v>
      </c>
      <c r="V163" s="10">
        <v>50166</v>
      </c>
      <c r="W163" s="10">
        <v>4180.5</v>
      </c>
      <c r="X163" s="10">
        <v>50166</v>
      </c>
      <c r="Y163" s="10">
        <v>68153.695205378244</v>
      </c>
      <c r="Z163" s="10">
        <v>3000</v>
      </c>
      <c r="AA163" s="10">
        <v>68153.695205378244</v>
      </c>
      <c r="AB163" s="12">
        <v>36893.299736675923</v>
      </c>
      <c r="AC163" s="12">
        <v>3074.4416447229937</v>
      </c>
      <c r="AD163" s="12">
        <v>36893.299736675923</v>
      </c>
      <c r="AE163" s="10">
        <v>5565.5320243278393</v>
      </c>
      <c r="AF163" s="10">
        <v>463.79433536065329</v>
      </c>
      <c r="AG163" s="10">
        <v>5565.5320243278393</v>
      </c>
      <c r="AH163" s="11">
        <v>4950</v>
      </c>
      <c r="AI163" s="10">
        <v>412.5</v>
      </c>
      <c r="AJ163" s="13">
        <v>4950</v>
      </c>
      <c r="AK163" s="12">
        <v>18600</v>
      </c>
      <c r="AL163" s="12">
        <v>1550</v>
      </c>
      <c r="AM163" s="12">
        <v>18600</v>
      </c>
      <c r="AN163" s="10">
        <v>8560</v>
      </c>
      <c r="AO163" s="10">
        <v>713.33333333333337</v>
      </c>
      <c r="AP163" s="10">
        <v>8560</v>
      </c>
      <c r="AQ163" s="10">
        <v>6000</v>
      </c>
      <c r="AR163" s="11">
        <v>126</v>
      </c>
      <c r="AS163" s="10">
        <v>6000</v>
      </c>
      <c r="AT163" s="10">
        <v>18226</v>
      </c>
      <c r="AU163" s="11">
        <v>750</v>
      </c>
      <c r="AV163" s="10">
        <v>18226</v>
      </c>
      <c r="AW163" s="10">
        <v>7218.2</v>
      </c>
      <c r="AX163" s="11">
        <v>97</v>
      </c>
      <c r="AY163" s="10">
        <v>6911.2</v>
      </c>
      <c r="AZ163" s="10">
        <v>21932.96551724138</v>
      </c>
      <c r="BA163" s="10">
        <v>1827.7471264367816</v>
      </c>
      <c r="BB163" s="10">
        <v>12000</v>
      </c>
      <c r="BC163" s="12">
        <v>8000</v>
      </c>
      <c r="BD163" s="10">
        <v>666.66666666666663</v>
      </c>
      <c r="BE163" s="10">
        <v>8000</v>
      </c>
      <c r="BF163" s="10">
        <v>6500</v>
      </c>
      <c r="BG163" s="11">
        <v>388</v>
      </c>
      <c r="BH163" s="10">
        <v>6500</v>
      </c>
      <c r="BI163" s="10">
        <v>0</v>
      </c>
      <c r="BJ163" s="10">
        <v>0</v>
      </c>
      <c r="BK163" s="10">
        <v>0</v>
      </c>
      <c r="BL163" s="14">
        <f t="shared" si="9"/>
        <v>598685.6924836234</v>
      </c>
      <c r="BM163" s="14">
        <f t="shared" si="10"/>
        <v>59183.855367189411</v>
      </c>
      <c r="BN163" s="14">
        <f t="shared" si="8"/>
        <v>588445.726966382</v>
      </c>
      <c r="BO163" s="11">
        <v>37.610063999999994</v>
      </c>
      <c r="BP163" s="15">
        <f t="shared" si="11"/>
        <v>22516607.210193392</v>
      </c>
    </row>
    <row r="164" spans="1:68" s="16" customFormat="1" ht="15.75">
      <c r="A164" s="7">
        <v>161</v>
      </c>
      <c r="B164" s="7" t="s">
        <v>394</v>
      </c>
      <c r="C164" s="8" t="s">
        <v>395</v>
      </c>
      <c r="D164" s="9" t="s">
        <v>35</v>
      </c>
      <c r="E164" s="2" t="s">
        <v>40</v>
      </c>
      <c r="F164" s="7" t="s">
        <v>41</v>
      </c>
      <c r="G164" s="10">
        <v>2193</v>
      </c>
      <c r="H164" s="10">
        <v>182.75</v>
      </c>
      <c r="I164" s="10">
        <v>2193</v>
      </c>
      <c r="J164" s="10">
        <v>1678</v>
      </c>
      <c r="K164" s="10">
        <v>0</v>
      </c>
      <c r="L164" s="10">
        <v>1678</v>
      </c>
      <c r="M164" s="11">
        <v>0</v>
      </c>
      <c r="N164" s="10">
        <v>0</v>
      </c>
      <c r="O164" s="10">
        <v>0</v>
      </c>
      <c r="P164" s="11">
        <v>0</v>
      </c>
      <c r="Q164" s="11">
        <v>5</v>
      </c>
      <c r="R164" s="11">
        <v>0</v>
      </c>
      <c r="S164" s="10">
        <v>336</v>
      </c>
      <c r="T164" s="10">
        <v>28</v>
      </c>
      <c r="U164" s="10">
        <v>336</v>
      </c>
      <c r="V164" s="10">
        <v>5000</v>
      </c>
      <c r="W164" s="10">
        <v>416.66666666666669</v>
      </c>
      <c r="X164" s="10">
        <v>5000</v>
      </c>
      <c r="Y164" s="10">
        <v>269.10000000000002</v>
      </c>
      <c r="Z164" s="10">
        <v>0</v>
      </c>
      <c r="AA164" s="10">
        <v>269.10000000000002</v>
      </c>
      <c r="AB164" s="12">
        <v>500</v>
      </c>
      <c r="AC164" s="12">
        <v>41.666666666666664</v>
      </c>
      <c r="AD164" s="12">
        <v>500</v>
      </c>
      <c r="AE164" s="10">
        <v>60.5</v>
      </c>
      <c r="AF164" s="10">
        <v>5.041666666666667</v>
      </c>
      <c r="AG164" s="10">
        <v>60.5</v>
      </c>
      <c r="AH164" s="11">
        <v>0</v>
      </c>
      <c r="AI164" s="10">
        <v>0</v>
      </c>
      <c r="AJ164" s="13">
        <v>0</v>
      </c>
      <c r="AK164" s="12">
        <v>1832</v>
      </c>
      <c r="AL164" s="12">
        <v>152.66666666666666</v>
      </c>
      <c r="AM164" s="12">
        <v>1832</v>
      </c>
      <c r="AN164" s="10">
        <v>276</v>
      </c>
      <c r="AO164" s="10">
        <v>23</v>
      </c>
      <c r="AP164" s="10">
        <v>276</v>
      </c>
      <c r="AQ164" s="10">
        <v>33.299999999999997</v>
      </c>
      <c r="AR164" s="11">
        <v>0</v>
      </c>
      <c r="AS164" s="10">
        <v>33.299999999999997</v>
      </c>
      <c r="AT164" s="10">
        <v>580.87096774193549</v>
      </c>
      <c r="AU164" s="11">
        <v>67</v>
      </c>
      <c r="AV164" s="10">
        <v>580.87096774193549</v>
      </c>
      <c r="AW164" s="10">
        <v>297</v>
      </c>
      <c r="AX164" s="11">
        <v>0</v>
      </c>
      <c r="AY164" s="10">
        <v>297</v>
      </c>
      <c r="AZ164" s="10">
        <v>96</v>
      </c>
      <c r="BA164" s="10">
        <v>8</v>
      </c>
      <c r="BB164" s="10">
        <v>96</v>
      </c>
      <c r="BC164" s="12">
        <v>0</v>
      </c>
      <c r="BD164" s="10">
        <v>0</v>
      </c>
      <c r="BE164" s="10">
        <v>0</v>
      </c>
      <c r="BF164" s="10">
        <v>0</v>
      </c>
      <c r="BG164" s="11">
        <v>0</v>
      </c>
      <c r="BH164" s="10">
        <v>0</v>
      </c>
      <c r="BI164" s="10">
        <v>540</v>
      </c>
      <c r="BJ164" s="10">
        <v>15</v>
      </c>
      <c r="BK164" s="10">
        <v>540</v>
      </c>
      <c r="BL164" s="14">
        <f t="shared" si="9"/>
        <v>13691.770967741937</v>
      </c>
      <c r="BM164" s="14">
        <f t="shared" si="10"/>
        <v>1469.7916666666665</v>
      </c>
      <c r="BN164" s="14">
        <f t="shared" si="8"/>
        <v>13691.770967741935</v>
      </c>
      <c r="BO164" s="11">
        <v>163.74199999999999</v>
      </c>
      <c r="BP164" s="15">
        <f t="shared" si="11"/>
        <v>2241917.9618000002</v>
      </c>
    </row>
    <row r="165" spans="1:68" s="16" customFormat="1" ht="15.75">
      <c r="A165" s="7">
        <v>162</v>
      </c>
      <c r="B165" s="7" t="s">
        <v>396</v>
      </c>
      <c r="C165" s="8" t="s">
        <v>397</v>
      </c>
      <c r="D165" s="9" t="s">
        <v>35</v>
      </c>
      <c r="E165" s="2" t="s">
        <v>40</v>
      </c>
      <c r="F165" s="7" t="s">
        <v>37</v>
      </c>
      <c r="G165" s="10">
        <v>4350.2</v>
      </c>
      <c r="H165" s="10">
        <v>362.51666666666665</v>
      </c>
      <c r="I165" s="10">
        <v>4350.2</v>
      </c>
      <c r="J165" s="10">
        <v>2180</v>
      </c>
      <c r="K165" s="10">
        <v>127</v>
      </c>
      <c r="L165" s="10">
        <v>1261</v>
      </c>
      <c r="M165" s="11">
        <v>1500</v>
      </c>
      <c r="N165" s="10">
        <v>125</v>
      </c>
      <c r="O165" s="10">
        <v>1500</v>
      </c>
      <c r="P165" s="11">
        <v>158</v>
      </c>
      <c r="Q165" s="11">
        <v>9</v>
      </c>
      <c r="R165" s="11">
        <v>158</v>
      </c>
      <c r="S165" s="10">
        <v>2034</v>
      </c>
      <c r="T165" s="10">
        <v>169.5</v>
      </c>
      <c r="U165" s="10">
        <v>2031.5</v>
      </c>
      <c r="V165" s="10">
        <v>1777</v>
      </c>
      <c r="W165" s="10">
        <v>148.08333333333334</v>
      </c>
      <c r="X165" s="10">
        <v>1777</v>
      </c>
      <c r="Y165" s="10">
        <v>488.52</v>
      </c>
      <c r="Z165" s="10">
        <v>10</v>
      </c>
      <c r="AA165" s="10">
        <v>488.52</v>
      </c>
      <c r="AB165" s="12">
        <v>1580.57</v>
      </c>
      <c r="AC165" s="12">
        <v>131.71416666666667</v>
      </c>
      <c r="AD165" s="12">
        <v>1580.57</v>
      </c>
      <c r="AE165" s="10">
        <v>569.70000000000005</v>
      </c>
      <c r="AF165" s="10">
        <v>47.475000000000001</v>
      </c>
      <c r="AG165" s="10">
        <v>569.70000000000005</v>
      </c>
      <c r="AH165" s="11">
        <v>140</v>
      </c>
      <c r="AI165" s="10">
        <v>11.666666666666666</v>
      </c>
      <c r="AJ165" s="13">
        <v>140</v>
      </c>
      <c r="AK165" s="12">
        <v>1341</v>
      </c>
      <c r="AL165" s="12">
        <v>111.75</v>
      </c>
      <c r="AM165" s="12">
        <v>1286.25</v>
      </c>
      <c r="AN165" s="10">
        <v>620</v>
      </c>
      <c r="AO165" s="10">
        <v>51.666666666666664</v>
      </c>
      <c r="AP165" s="10">
        <v>620</v>
      </c>
      <c r="AQ165" s="10">
        <v>238.3725</v>
      </c>
      <c r="AR165" s="11">
        <v>10</v>
      </c>
      <c r="AS165" s="10">
        <v>238.3725</v>
      </c>
      <c r="AT165" s="10">
        <v>1581</v>
      </c>
      <c r="AU165" s="11">
        <v>213</v>
      </c>
      <c r="AV165" s="10">
        <v>1581</v>
      </c>
      <c r="AW165" s="10">
        <v>159.69411764705885</v>
      </c>
      <c r="AX165" s="11">
        <v>0</v>
      </c>
      <c r="AY165" s="10">
        <v>159.69411764705885</v>
      </c>
      <c r="AZ165" s="10">
        <v>212.66823529411764</v>
      </c>
      <c r="BA165" s="10">
        <v>17.722352941176471</v>
      </c>
      <c r="BB165" s="10">
        <v>212.66823529411764</v>
      </c>
      <c r="BC165" s="12">
        <v>1000</v>
      </c>
      <c r="BD165" s="10">
        <v>83.333333333333329</v>
      </c>
      <c r="BE165" s="10">
        <v>118.33333333333326</v>
      </c>
      <c r="BF165" s="10">
        <v>684</v>
      </c>
      <c r="BG165" s="11">
        <v>53</v>
      </c>
      <c r="BH165" s="10">
        <v>684</v>
      </c>
      <c r="BI165" s="10">
        <v>540</v>
      </c>
      <c r="BJ165" s="10">
        <v>15</v>
      </c>
      <c r="BK165" s="10">
        <v>540</v>
      </c>
      <c r="BL165" s="14">
        <f t="shared" si="9"/>
        <v>21154.724852941177</v>
      </c>
      <c r="BM165" s="14">
        <f t="shared" si="10"/>
        <v>2222.4281862745102</v>
      </c>
      <c r="BN165" s="14">
        <f t="shared" si="8"/>
        <v>19296.808186274509</v>
      </c>
      <c r="BO165" s="11">
        <v>90.242136000000002</v>
      </c>
      <c r="BP165" s="15">
        <f t="shared" si="11"/>
        <v>1909047.5572216979</v>
      </c>
    </row>
    <row r="166" spans="1:68" s="16" customFormat="1" ht="15.75">
      <c r="A166" s="7">
        <v>163</v>
      </c>
      <c r="B166" s="7" t="s">
        <v>398</v>
      </c>
      <c r="C166" s="8" t="s">
        <v>399</v>
      </c>
      <c r="D166" s="9" t="s">
        <v>59</v>
      </c>
      <c r="E166" s="2" t="s">
        <v>40</v>
      </c>
      <c r="F166" s="7" t="s">
        <v>47</v>
      </c>
      <c r="G166" s="10">
        <v>4479.79</v>
      </c>
      <c r="H166" s="10">
        <v>373.31583333333333</v>
      </c>
      <c r="I166" s="10">
        <v>4479.79</v>
      </c>
      <c r="J166" s="10">
        <v>4741</v>
      </c>
      <c r="K166" s="10">
        <v>325</v>
      </c>
      <c r="L166" s="10">
        <v>3306</v>
      </c>
      <c r="M166" s="11">
        <v>6156</v>
      </c>
      <c r="N166" s="10">
        <v>513</v>
      </c>
      <c r="O166" s="10">
        <v>6156</v>
      </c>
      <c r="P166" s="11">
        <v>1937</v>
      </c>
      <c r="Q166" s="11">
        <v>150</v>
      </c>
      <c r="R166" s="11">
        <v>1277</v>
      </c>
      <c r="S166" s="10">
        <v>27331.666666666668</v>
      </c>
      <c r="T166" s="10">
        <v>2277.6388888888891</v>
      </c>
      <c r="U166" s="10">
        <v>27331.666666666668</v>
      </c>
      <c r="V166" s="10">
        <v>12261</v>
      </c>
      <c r="W166" s="10">
        <v>1021.75</v>
      </c>
      <c r="X166" s="10">
        <v>12261</v>
      </c>
      <c r="Y166" s="10">
        <v>2055.2512500000003</v>
      </c>
      <c r="Z166" s="10">
        <v>350</v>
      </c>
      <c r="AA166" s="10">
        <v>2055.2512500000003</v>
      </c>
      <c r="AB166" s="12">
        <v>5849.3707865168544</v>
      </c>
      <c r="AC166" s="12">
        <v>487.44756554307122</v>
      </c>
      <c r="AD166" s="12">
        <v>5849.3707865168544</v>
      </c>
      <c r="AE166" s="10">
        <v>1633.7785714285712</v>
      </c>
      <c r="AF166" s="10">
        <v>136.14821428571426</v>
      </c>
      <c r="AG166" s="10">
        <v>1633.7785714285712</v>
      </c>
      <c r="AH166" s="11">
        <v>400</v>
      </c>
      <c r="AI166" s="10">
        <v>33.333333333333336</v>
      </c>
      <c r="AJ166" s="13">
        <v>63.333333333333371</v>
      </c>
      <c r="AK166" s="12">
        <v>10840</v>
      </c>
      <c r="AL166" s="12">
        <v>903.33333333333337</v>
      </c>
      <c r="AM166" s="12">
        <v>10840</v>
      </c>
      <c r="AN166" s="10">
        <v>2300</v>
      </c>
      <c r="AO166" s="10">
        <v>191.66666666666666</v>
      </c>
      <c r="AP166" s="10">
        <v>2300</v>
      </c>
      <c r="AQ166" s="10">
        <v>1500</v>
      </c>
      <c r="AR166" s="11">
        <v>0</v>
      </c>
      <c r="AS166" s="10">
        <v>1500</v>
      </c>
      <c r="AT166" s="10">
        <v>2347.17982783357</v>
      </c>
      <c r="AU166" s="11">
        <v>275</v>
      </c>
      <c r="AV166" s="10">
        <v>2347.17982783357</v>
      </c>
      <c r="AW166" s="10">
        <v>1111</v>
      </c>
      <c r="AX166" s="11">
        <v>10</v>
      </c>
      <c r="AY166" s="10">
        <v>1111</v>
      </c>
      <c r="AZ166" s="10">
        <v>3330</v>
      </c>
      <c r="BA166" s="10">
        <v>277.5</v>
      </c>
      <c r="BB166" s="10">
        <v>3330</v>
      </c>
      <c r="BC166" s="12">
        <v>2500</v>
      </c>
      <c r="BD166" s="10">
        <v>208.33333333333334</v>
      </c>
      <c r="BE166" s="10">
        <v>2500</v>
      </c>
      <c r="BF166" s="10">
        <v>5000</v>
      </c>
      <c r="BG166" s="11">
        <v>180</v>
      </c>
      <c r="BH166" s="10">
        <v>5000</v>
      </c>
      <c r="BI166" s="10">
        <v>0</v>
      </c>
      <c r="BJ166" s="10">
        <v>0</v>
      </c>
      <c r="BK166" s="10">
        <v>0</v>
      </c>
      <c r="BL166" s="14">
        <f t="shared" si="9"/>
        <v>95773.037102445654</v>
      </c>
      <c r="BM166" s="14">
        <f t="shared" si="10"/>
        <v>7713.4671687176742</v>
      </c>
      <c r="BN166" s="14">
        <f t="shared" si="8"/>
        <v>93341.370435779012</v>
      </c>
      <c r="BO166" s="11">
        <v>17.914319999999996</v>
      </c>
      <c r="BP166" s="15">
        <f t="shared" si="11"/>
        <v>1715708.8340250838</v>
      </c>
    </row>
    <row r="167" spans="1:68" s="16" customFormat="1" ht="15.75">
      <c r="A167" s="7">
        <v>164</v>
      </c>
      <c r="B167" s="7" t="s">
        <v>400</v>
      </c>
      <c r="C167" s="8" t="s">
        <v>401</v>
      </c>
      <c r="D167" s="18" t="s">
        <v>118</v>
      </c>
      <c r="E167" s="2" t="s">
        <v>40</v>
      </c>
      <c r="F167" s="7" t="s">
        <v>37</v>
      </c>
      <c r="G167" s="10">
        <v>84979.8</v>
      </c>
      <c r="H167" s="10">
        <v>7081.6500000000005</v>
      </c>
      <c r="I167" s="10">
        <v>84979.8</v>
      </c>
      <c r="J167" s="10">
        <v>24145</v>
      </c>
      <c r="K167" s="10">
        <v>903.19023569023568</v>
      </c>
      <c r="L167" s="10">
        <v>24145</v>
      </c>
      <c r="M167" s="11">
        <v>2879</v>
      </c>
      <c r="N167" s="10">
        <v>239.91666666666666</v>
      </c>
      <c r="O167" s="10">
        <v>2879</v>
      </c>
      <c r="P167" s="11">
        <v>207</v>
      </c>
      <c r="Q167" s="11">
        <v>7</v>
      </c>
      <c r="R167" s="11">
        <v>207</v>
      </c>
      <c r="S167" s="10">
        <v>36572.666666666664</v>
      </c>
      <c r="T167" s="10">
        <v>3047.7222222222222</v>
      </c>
      <c r="U167" s="10">
        <v>1895.722222222219</v>
      </c>
      <c r="V167" s="10">
        <v>9443</v>
      </c>
      <c r="W167" s="10">
        <v>786.91666666666663</v>
      </c>
      <c r="X167" s="10">
        <v>0</v>
      </c>
      <c r="Y167" s="10">
        <v>31797.38907079646</v>
      </c>
      <c r="Z167" s="10">
        <v>650</v>
      </c>
      <c r="AA167" s="10">
        <v>31797.38907079646</v>
      </c>
      <c r="AB167" s="12">
        <v>4025.0564516129034</v>
      </c>
      <c r="AC167" s="12">
        <v>335.42137096774195</v>
      </c>
      <c r="AD167" s="12">
        <v>3933.0564516129034</v>
      </c>
      <c r="AE167" s="10">
        <v>1380</v>
      </c>
      <c r="AF167" s="10">
        <v>115</v>
      </c>
      <c r="AG167" s="10">
        <v>2</v>
      </c>
      <c r="AH167" s="11">
        <v>738</v>
      </c>
      <c r="AI167" s="10">
        <v>61.5</v>
      </c>
      <c r="AJ167" s="13">
        <v>738</v>
      </c>
      <c r="AK167" s="12">
        <v>6840</v>
      </c>
      <c r="AL167" s="12">
        <v>570</v>
      </c>
      <c r="AM167" s="12">
        <v>1515</v>
      </c>
      <c r="AN167" s="10">
        <v>1445</v>
      </c>
      <c r="AO167" s="10">
        <v>120.41666666666667</v>
      </c>
      <c r="AP167" s="10">
        <v>1445</v>
      </c>
      <c r="AQ167" s="10">
        <v>1337.9464285714287</v>
      </c>
      <c r="AR167" s="11">
        <v>128</v>
      </c>
      <c r="AS167" s="10">
        <v>1337.9464285714287</v>
      </c>
      <c r="AT167" s="10">
        <v>27084</v>
      </c>
      <c r="AU167" s="11">
        <v>2504</v>
      </c>
      <c r="AV167" s="10">
        <v>27084</v>
      </c>
      <c r="AW167" s="10">
        <v>2294.2195488721804</v>
      </c>
      <c r="AX167" s="11">
        <v>92</v>
      </c>
      <c r="AY167" s="10">
        <v>2294.2195488721804</v>
      </c>
      <c r="AZ167" s="10">
        <v>1610.8278584729983</v>
      </c>
      <c r="BA167" s="10">
        <v>134.23565487274985</v>
      </c>
      <c r="BB167" s="10">
        <v>1610.8278584729983</v>
      </c>
      <c r="BC167" s="12">
        <v>7000</v>
      </c>
      <c r="BD167" s="10">
        <v>583.33333333333337</v>
      </c>
      <c r="BE167" s="10">
        <v>1050.3333333333339</v>
      </c>
      <c r="BF167" s="10">
        <v>550</v>
      </c>
      <c r="BG167" s="11">
        <v>45</v>
      </c>
      <c r="BH167" s="10">
        <v>-1985</v>
      </c>
      <c r="BI167" s="10">
        <v>432</v>
      </c>
      <c r="BJ167" s="10">
        <v>12</v>
      </c>
      <c r="BK167" s="10">
        <v>432</v>
      </c>
      <c r="BL167" s="14">
        <f t="shared" si="9"/>
        <v>244760.90602499264</v>
      </c>
      <c r="BM167" s="14">
        <f t="shared" si="10"/>
        <v>17837.302817086282</v>
      </c>
      <c r="BN167" s="14">
        <f t="shared" si="8"/>
        <v>185361.29491388152</v>
      </c>
      <c r="BO167" s="11">
        <v>15.91272</v>
      </c>
      <c r="BP167" s="15">
        <f t="shared" si="11"/>
        <v>3894811.7645220212</v>
      </c>
    </row>
    <row r="168" spans="1:68" s="16" customFormat="1" ht="28.5">
      <c r="A168" s="7">
        <v>165</v>
      </c>
      <c r="B168" s="7" t="s">
        <v>402</v>
      </c>
      <c r="C168" s="8" t="s">
        <v>403</v>
      </c>
      <c r="D168" s="7">
        <v>10</v>
      </c>
      <c r="E168" s="2" t="s">
        <v>36</v>
      </c>
      <c r="F168" s="7" t="s">
        <v>37</v>
      </c>
      <c r="G168" s="10">
        <v>15825.2</v>
      </c>
      <c r="H168" s="10">
        <v>1318.7666666666667</v>
      </c>
      <c r="I168" s="10">
        <v>15825.2</v>
      </c>
      <c r="J168" s="10">
        <v>893</v>
      </c>
      <c r="K168" s="10">
        <v>31.983783783783782</v>
      </c>
      <c r="L168" s="10">
        <v>893</v>
      </c>
      <c r="M168" s="11">
        <v>315</v>
      </c>
      <c r="N168" s="10">
        <v>26.25</v>
      </c>
      <c r="O168" s="10">
        <v>315</v>
      </c>
      <c r="P168" s="11">
        <v>0</v>
      </c>
      <c r="Q168" s="11">
        <v>0</v>
      </c>
      <c r="R168" s="11">
        <v>0</v>
      </c>
      <c r="S168" s="10">
        <v>1398.6666666666667</v>
      </c>
      <c r="T168" s="10">
        <v>116.55555555555556</v>
      </c>
      <c r="U168" s="10">
        <v>1398.6666666666667</v>
      </c>
      <c r="V168" s="10">
        <v>1416</v>
      </c>
      <c r="W168" s="10">
        <v>118</v>
      </c>
      <c r="X168" s="10">
        <v>1416</v>
      </c>
      <c r="Y168" s="10">
        <v>494.73</v>
      </c>
      <c r="Z168" s="10">
        <v>7</v>
      </c>
      <c r="AA168" s="10">
        <v>494.73</v>
      </c>
      <c r="AB168" s="12">
        <v>50</v>
      </c>
      <c r="AC168" s="12">
        <v>4.166666666666667</v>
      </c>
      <c r="AD168" s="12">
        <v>50</v>
      </c>
      <c r="AE168" s="10">
        <v>237.6</v>
      </c>
      <c r="AF168" s="10">
        <v>19.8</v>
      </c>
      <c r="AG168" s="10">
        <v>237.6</v>
      </c>
      <c r="AH168" s="11">
        <v>30</v>
      </c>
      <c r="AI168" s="10">
        <v>2.5</v>
      </c>
      <c r="AJ168" s="13">
        <v>30</v>
      </c>
      <c r="AK168" s="12">
        <v>200</v>
      </c>
      <c r="AL168" s="12">
        <v>16.666666666666668</v>
      </c>
      <c r="AM168" s="12">
        <v>200</v>
      </c>
      <c r="AN168" s="10">
        <v>85</v>
      </c>
      <c r="AO168" s="10">
        <v>7.083333333333333</v>
      </c>
      <c r="AP168" s="10">
        <v>85</v>
      </c>
      <c r="AQ168" s="10">
        <v>22.2</v>
      </c>
      <c r="AR168" s="11">
        <v>0</v>
      </c>
      <c r="AS168" s="10">
        <v>22.2</v>
      </c>
      <c r="AT168" s="10">
        <v>129</v>
      </c>
      <c r="AU168" s="11">
        <v>13</v>
      </c>
      <c r="AV168" s="10">
        <v>129</v>
      </c>
      <c r="AW168" s="10">
        <v>792</v>
      </c>
      <c r="AX168" s="11">
        <v>2</v>
      </c>
      <c r="AY168" s="10">
        <v>792</v>
      </c>
      <c r="AZ168" s="10">
        <v>79.2</v>
      </c>
      <c r="BA168" s="10">
        <v>6.6000000000000005</v>
      </c>
      <c r="BB168" s="10">
        <v>79.2</v>
      </c>
      <c r="BC168" s="12">
        <v>500</v>
      </c>
      <c r="BD168" s="10">
        <v>41.666666666666664</v>
      </c>
      <c r="BE168" s="10">
        <v>500</v>
      </c>
      <c r="BF168" s="10">
        <v>20</v>
      </c>
      <c r="BG168" s="11">
        <v>10</v>
      </c>
      <c r="BH168" s="10">
        <v>20</v>
      </c>
      <c r="BI168" s="10">
        <v>0</v>
      </c>
      <c r="BJ168" s="10">
        <v>0</v>
      </c>
      <c r="BK168" s="10">
        <v>0</v>
      </c>
      <c r="BL168" s="14">
        <f t="shared" si="9"/>
        <v>22487.596666666668</v>
      </c>
      <c r="BM168" s="14">
        <f t="shared" si="10"/>
        <v>1742.0393393393394</v>
      </c>
      <c r="BN168" s="14">
        <f t="shared" si="8"/>
        <v>22487.596666666668</v>
      </c>
      <c r="BO168" s="11">
        <v>174.30599999999998</v>
      </c>
      <c r="BP168" s="15">
        <f t="shared" si="11"/>
        <v>3919723.02458</v>
      </c>
    </row>
    <row r="169" spans="1:68" s="16" customFormat="1" ht="15.75">
      <c r="A169" s="7">
        <v>166</v>
      </c>
      <c r="B169" s="7" t="s">
        <v>404</v>
      </c>
      <c r="C169" s="8" t="s">
        <v>405</v>
      </c>
      <c r="D169" s="9" t="s">
        <v>35</v>
      </c>
      <c r="E169" s="2" t="s">
        <v>40</v>
      </c>
      <c r="F169" s="7" t="s">
        <v>47</v>
      </c>
      <c r="G169" s="10">
        <v>10000</v>
      </c>
      <c r="H169" s="10">
        <v>833.33333333333337</v>
      </c>
      <c r="I169" s="10">
        <v>10000</v>
      </c>
      <c r="J169" s="10">
        <v>3671</v>
      </c>
      <c r="K169" s="10">
        <v>374.8232142857143</v>
      </c>
      <c r="L169" s="10">
        <v>3671</v>
      </c>
      <c r="M169" s="11">
        <v>276</v>
      </c>
      <c r="N169" s="10">
        <v>23</v>
      </c>
      <c r="O169" s="10">
        <v>276</v>
      </c>
      <c r="P169" s="11">
        <v>826</v>
      </c>
      <c r="Q169" s="11">
        <v>20</v>
      </c>
      <c r="R169" s="11">
        <v>826</v>
      </c>
      <c r="S169" s="10">
        <v>10316</v>
      </c>
      <c r="T169" s="10">
        <v>859.66666666666663</v>
      </c>
      <c r="U169" s="10">
        <v>10316</v>
      </c>
      <c r="V169" s="10">
        <v>10000</v>
      </c>
      <c r="W169" s="10">
        <v>833.33333333333337</v>
      </c>
      <c r="X169" s="10">
        <v>10000</v>
      </c>
      <c r="Y169" s="10">
        <v>1215.0900000000001</v>
      </c>
      <c r="Z169" s="10">
        <v>150</v>
      </c>
      <c r="AA169" s="10">
        <v>1215.0900000000001</v>
      </c>
      <c r="AB169" s="12">
        <v>2300</v>
      </c>
      <c r="AC169" s="12">
        <v>191.66666666666666</v>
      </c>
      <c r="AD169" s="12">
        <v>2300</v>
      </c>
      <c r="AE169" s="10">
        <v>622.76156162464974</v>
      </c>
      <c r="AF169" s="10">
        <v>51.896796802054148</v>
      </c>
      <c r="AG169" s="10">
        <v>622.76156162464974</v>
      </c>
      <c r="AH169" s="11">
        <v>1356</v>
      </c>
      <c r="AI169" s="10">
        <v>113</v>
      </c>
      <c r="AJ169" s="13">
        <v>1356</v>
      </c>
      <c r="AK169" s="12">
        <v>4269</v>
      </c>
      <c r="AL169" s="12">
        <v>355.75</v>
      </c>
      <c r="AM169" s="12">
        <v>4269</v>
      </c>
      <c r="AN169" s="10">
        <v>205</v>
      </c>
      <c r="AO169" s="10">
        <v>17.083333333333332</v>
      </c>
      <c r="AP169" s="10">
        <v>205</v>
      </c>
      <c r="AQ169" s="10">
        <v>1200</v>
      </c>
      <c r="AR169" s="11">
        <v>10</v>
      </c>
      <c r="AS169" s="10">
        <v>1200</v>
      </c>
      <c r="AT169" s="10">
        <v>1436.8292682926829</v>
      </c>
      <c r="AU169" s="11">
        <v>142</v>
      </c>
      <c r="AV169" s="10">
        <v>1436.8292682926829</v>
      </c>
      <c r="AW169" s="10">
        <v>1477.5951219512194</v>
      </c>
      <c r="AX169" s="11">
        <v>28</v>
      </c>
      <c r="AY169" s="10">
        <v>1477.5951219512194</v>
      </c>
      <c r="AZ169" s="10">
        <v>2065.5382550335571</v>
      </c>
      <c r="BA169" s="10">
        <v>172.1281879194631</v>
      </c>
      <c r="BB169" s="10">
        <v>2065.5382550335571</v>
      </c>
      <c r="BC169" s="12">
        <v>1000</v>
      </c>
      <c r="BD169" s="10">
        <v>83.333333333333329</v>
      </c>
      <c r="BE169" s="10">
        <v>1000</v>
      </c>
      <c r="BF169" s="10">
        <v>640</v>
      </c>
      <c r="BG169" s="11">
        <v>50</v>
      </c>
      <c r="BH169" s="10">
        <v>640</v>
      </c>
      <c r="BI169" s="10">
        <v>1500</v>
      </c>
      <c r="BJ169" s="10">
        <v>10</v>
      </c>
      <c r="BK169" s="10">
        <v>1500</v>
      </c>
      <c r="BL169" s="14">
        <f t="shared" si="9"/>
        <v>54376.814206902112</v>
      </c>
      <c r="BM169" s="14">
        <f t="shared" si="10"/>
        <v>5809.0148656738984</v>
      </c>
      <c r="BN169" s="14">
        <f t="shared" si="8"/>
        <v>54376.814206902105</v>
      </c>
      <c r="BO169" s="11">
        <v>120.8466</v>
      </c>
      <c r="BP169" s="15">
        <f t="shared" si="11"/>
        <v>6571253.1157358168</v>
      </c>
    </row>
    <row r="170" spans="1:68" s="16" customFormat="1" ht="15.75">
      <c r="A170" s="7">
        <v>167</v>
      </c>
      <c r="B170" s="7" t="s">
        <v>406</v>
      </c>
      <c r="C170" s="8" t="s">
        <v>407</v>
      </c>
      <c r="D170" s="9" t="s">
        <v>35</v>
      </c>
      <c r="E170" s="2" t="s">
        <v>36</v>
      </c>
      <c r="F170" s="7" t="s">
        <v>37</v>
      </c>
      <c r="G170" s="10">
        <v>12417</v>
      </c>
      <c r="H170" s="10">
        <v>1034.75</v>
      </c>
      <c r="I170" s="10">
        <v>12417</v>
      </c>
      <c r="J170" s="10">
        <v>7718</v>
      </c>
      <c r="K170" s="10">
        <v>110.90909090909091</v>
      </c>
      <c r="L170" s="10">
        <v>7718</v>
      </c>
      <c r="M170" s="11">
        <v>1780</v>
      </c>
      <c r="N170" s="10">
        <v>148.33333333333334</v>
      </c>
      <c r="O170" s="10">
        <v>1780</v>
      </c>
      <c r="P170" s="11">
        <v>200</v>
      </c>
      <c r="Q170" s="11">
        <v>10</v>
      </c>
      <c r="R170" s="11">
        <v>200</v>
      </c>
      <c r="S170" s="10">
        <v>69389.333333333328</v>
      </c>
      <c r="T170" s="10">
        <v>5782.4444444444443</v>
      </c>
      <c r="U170" s="10">
        <v>69389.333333333328</v>
      </c>
      <c r="V170" s="10">
        <v>2826</v>
      </c>
      <c r="W170" s="10">
        <v>235.5</v>
      </c>
      <c r="X170" s="10">
        <v>2826</v>
      </c>
      <c r="Y170" s="10">
        <v>5240.6228909774436</v>
      </c>
      <c r="Z170" s="10">
        <v>68</v>
      </c>
      <c r="AA170" s="10">
        <v>5240.6228909774436</v>
      </c>
      <c r="AB170" s="12">
        <v>4085.55</v>
      </c>
      <c r="AC170" s="12">
        <v>340.46250000000003</v>
      </c>
      <c r="AD170" s="12">
        <v>4085.55</v>
      </c>
      <c r="AE170" s="10">
        <v>1382.1386428571429</v>
      </c>
      <c r="AF170" s="10">
        <v>115.17822023809525</v>
      </c>
      <c r="AG170" s="10">
        <v>1382.1386428571429</v>
      </c>
      <c r="AH170" s="11">
        <v>280</v>
      </c>
      <c r="AI170" s="10">
        <v>23.333333333333332</v>
      </c>
      <c r="AJ170" s="13">
        <v>280</v>
      </c>
      <c r="AK170" s="12">
        <v>3348</v>
      </c>
      <c r="AL170" s="12">
        <v>279</v>
      </c>
      <c r="AM170" s="12">
        <v>3348</v>
      </c>
      <c r="AN170" s="10">
        <v>650</v>
      </c>
      <c r="AO170" s="10">
        <v>54.166666666666664</v>
      </c>
      <c r="AP170" s="10">
        <v>502</v>
      </c>
      <c r="AQ170" s="10">
        <v>927.87120000000004</v>
      </c>
      <c r="AR170" s="11">
        <v>49</v>
      </c>
      <c r="AS170" s="10">
        <v>927.87120000000004</v>
      </c>
      <c r="AT170" s="10">
        <v>3152.6157369532398</v>
      </c>
      <c r="AU170" s="11">
        <v>204</v>
      </c>
      <c r="AV170" s="10">
        <v>2919.6157369532398</v>
      </c>
      <c r="AW170" s="10">
        <v>933.9</v>
      </c>
      <c r="AX170" s="11">
        <v>32</v>
      </c>
      <c r="AY170" s="10">
        <v>933.9</v>
      </c>
      <c r="AZ170" s="10">
        <v>1468.14167755422</v>
      </c>
      <c r="BA170" s="10">
        <v>122.34513979618499</v>
      </c>
      <c r="BB170" s="10">
        <v>1468.14167755422</v>
      </c>
      <c r="BC170" s="12">
        <v>3500</v>
      </c>
      <c r="BD170" s="10">
        <v>291.66666666666669</v>
      </c>
      <c r="BE170" s="10">
        <v>2541.666666666667</v>
      </c>
      <c r="BF170" s="10">
        <v>540</v>
      </c>
      <c r="BG170" s="11">
        <v>40</v>
      </c>
      <c r="BH170" s="10">
        <v>540</v>
      </c>
      <c r="BI170" s="10">
        <v>108</v>
      </c>
      <c r="BJ170" s="10">
        <v>3</v>
      </c>
      <c r="BK170" s="10">
        <v>108</v>
      </c>
      <c r="BL170" s="14">
        <f t="shared" si="9"/>
        <v>119947.17348167537</v>
      </c>
      <c r="BM170" s="14">
        <f t="shared" si="10"/>
        <v>9049.0893953878149</v>
      </c>
      <c r="BN170" s="14">
        <f t="shared" si="8"/>
        <v>118607.84014834203</v>
      </c>
      <c r="BO170" s="11">
        <v>66.763367999999986</v>
      </c>
      <c r="BP170" s="15">
        <f t="shared" si="11"/>
        <v>8008077.2837169329</v>
      </c>
    </row>
    <row r="171" spans="1:68" s="16" customFormat="1" ht="15.75">
      <c r="A171" s="7">
        <v>168</v>
      </c>
      <c r="B171" s="7" t="s">
        <v>408</v>
      </c>
      <c r="C171" s="8" t="s">
        <v>409</v>
      </c>
      <c r="D171" s="9" t="s">
        <v>35</v>
      </c>
      <c r="E171" s="2" t="s">
        <v>40</v>
      </c>
      <c r="F171" s="7" t="s">
        <v>37</v>
      </c>
      <c r="G171" s="10">
        <v>30000</v>
      </c>
      <c r="H171" s="10">
        <v>2500</v>
      </c>
      <c r="I171" s="10">
        <v>30000</v>
      </c>
      <c r="J171" s="10">
        <v>15122</v>
      </c>
      <c r="K171" s="10">
        <v>732.94208494208488</v>
      </c>
      <c r="L171" s="10">
        <v>15122</v>
      </c>
      <c r="M171" s="11">
        <v>6533</v>
      </c>
      <c r="N171" s="10">
        <v>544.41666666666663</v>
      </c>
      <c r="O171" s="10">
        <v>6533</v>
      </c>
      <c r="P171" s="11">
        <v>3746</v>
      </c>
      <c r="Q171" s="11">
        <v>217</v>
      </c>
      <c r="R171" s="11">
        <v>3746</v>
      </c>
      <c r="S171" s="10">
        <v>30000</v>
      </c>
      <c r="T171" s="10">
        <v>3165.1111111111113</v>
      </c>
      <c r="U171" s="10">
        <v>30000</v>
      </c>
      <c r="V171" s="10">
        <v>26017</v>
      </c>
      <c r="W171" s="10">
        <v>2168.0833333333335</v>
      </c>
      <c r="X171" s="10">
        <v>26017</v>
      </c>
      <c r="Y171" s="10">
        <v>17759.242729411766</v>
      </c>
      <c r="Z171" s="10">
        <v>668</v>
      </c>
      <c r="AA171" s="10">
        <v>17759.242729411766</v>
      </c>
      <c r="AB171" s="12">
        <v>6322.5620294117643</v>
      </c>
      <c r="AC171" s="12">
        <v>526.88016911764703</v>
      </c>
      <c r="AD171" s="12">
        <v>6250.5620294117643</v>
      </c>
      <c r="AE171" s="10">
        <v>6522.9409749915703</v>
      </c>
      <c r="AF171" s="10">
        <v>543.5784145826309</v>
      </c>
      <c r="AG171" s="10">
        <v>6522.9409749915703</v>
      </c>
      <c r="AH171" s="11">
        <v>1448</v>
      </c>
      <c r="AI171" s="10">
        <v>120.66666666666667</v>
      </c>
      <c r="AJ171" s="13">
        <v>1448</v>
      </c>
      <c r="AK171" s="12">
        <v>12183</v>
      </c>
      <c r="AL171" s="12">
        <v>1015.25</v>
      </c>
      <c r="AM171" s="12">
        <v>11623.75</v>
      </c>
      <c r="AN171" s="10">
        <v>5320</v>
      </c>
      <c r="AO171" s="10">
        <v>443.33333333333331</v>
      </c>
      <c r="AP171" s="10">
        <v>5320</v>
      </c>
      <c r="AQ171" s="10">
        <v>2700.3760169491525</v>
      </c>
      <c r="AR171" s="11">
        <v>166</v>
      </c>
      <c r="AS171" s="10">
        <v>1956.3760169491525</v>
      </c>
      <c r="AT171" s="10">
        <v>7420.9453523659704</v>
      </c>
      <c r="AU171" s="11">
        <v>730</v>
      </c>
      <c r="AV171" s="10">
        <v>7420.9453523659704</v>
      </c>
      <c r="AW171" s="10">
        <v>4873.5176470588231</v>
      </c>
      <c r="AX171" s="11">
        <v>416</v>
      </c>
      <c r="AY171" s="10">
        <v>4873.5176470588231</v>
      </c>
      <c r="AZ171" s="10">
        <v>2526.8000000000002</v>
      </c>
      <c r="BA171" s="10">
        <v>210.56666666666669</v>
      </c>
      <c r="BB171" s="10">
        <v>2526.8000000000002</v>
      </c>
      <c r="BC171" s="12">
        <v>7000</v>
      </c>
      <c r="BD171" s="10">
        <v>583.33333333333337</v>
      </c>
      <c r="BE171" s="10">
        <v>7000</v>
      </c>
      <c r="BF171" s="10">
        <v>460</v>
      </c>
      <c r="BG171" s="11">
        <v>34</v>
      </c>
      <c r="BH171" s="10">
        <v>460</v>
      </c>
      <c r="BI171" s="10">
        <v>6500</v>
      </c>
      <c r="BJ171" s="10">
        <v>10</v>
      </c>
      <c r="BK171" s="10">
        <v>6500</v>
      </c>
      <c r="BL171" s="14">
        <f t="shared" si="9"/>
        <v>192455.38475018903</v>
      </c>
      <c r="BM171" s="14">
        <f t="shared" si="10"/>
        <v>21285.161779753478</v>
      </c>
      <c r="BN171" s="14">
        <f t="shared" si="8"/>
        <v>191080.13475018903</v>
      </c>
      <c r="BO171" s="11">
        <v>28.022400000000001</v>
      </c>
      <c r="BP171" s="15">
        <f t="shared" si="11"/>
        <v>5393061.7736236975</v>
      </c>
    </row>
    <row r="172" spans="1:68" s="16" customFormat="1" ht="15.75">
      <c r="A172" s="7">
        <v>169</v>
      </c>
      <c r="B172" s="7" t="s">
        <v>410</v>
      </c>
      <c r="C172" s="8" t="s">
        <v>411</v>
      </c>
      <c r="D172" s="9" t="s">
        <v>59</v>
      </c>
      <c r="E172" s="2" t="s">
        <v>36</v>
      </c>
      <c r="F172" s="7" t="s">
        <v>47</v>
      </c>
      <c r="G172" s="10">
        <v>9000</v>
      </c>
      <c r="H172" s="10">
        <v>750</v>
      </c>
      <c r="I172" s="10">
        <v>9000</v>
      </c>
      <c r="J172" s="10">
        <v>17043</v>
      </c>
      <c r="K172" s="10">
        <v>584.44594594594594</v>
      </c>
      <c r="L172" s="10">
        <v>17043</v>
      </c>
      <c r="M172" s="11">
        <v>3169</v>
      </c>
      <c r="N172" s="10">
        <v>264.08333333333331</v>
      </c>
      <c r="O172" s="10">
        <v>3169</v>
      </c>
      <c r="P172" s="11">
        <v>300</v>
      </c>
      <c r="Q172" s="11">
        <v>55</v>
      </c>
      <c r="R172" s="11">
        <v>300</v>
      </c>
      <c r="S172" s="10">
        <v>3056</v>
      </c>
      <c r="T172" s="10">
        <v>254.66666666666666</v>
      </c>
      <c r="U172" s="10">
        <v>3056</v>
      </c>
      <c r="V172" s="10">
        <v>16779</v>
      </c>
      <c r="W172" s="10">
        <v>1398.25</v>
      </c>
      <c r="X172" s="10">
        <v>16779</v>
      </c>
      <c r="Y172" s="10">
        <v>6768.6267073170739</v>
      </c>
      <c r="Z172" s="10">
        <v>42</v>
      </c>
      <c r="AA172" s="10">
        <v>6768.6267073170739</v>
      </c>
      <c r="AB172" s="12">
        <v>1000</v>
      </c>
      <c r="AC172" s="12">
        <v>83.333333333333329</v>
      </c>
      <c r="AD172" s="12">
        <v>1000</v>
      </c>
      <c r="AE172" s="10">
        <v>1781.9338968253969</v>
      </c>
      <c r="AF172" s="10">
        <v>148.49449140211641</v>
      </c>
      <c r="AG172" s="10">
        <v>1781.9338968253969</v>
      </c>
      <c r="AH172" s="11">
        <v>2498</v>
      </c>
      <c r="AI172" s="10">
        <v>208.16666666666666</v>
      </c>
      <c r="AJ172" s="13">
        <v>2498</v>
      </c>
      <c r="AK172" s="12">
        <v>7740</v>
      </c>
      <c r="AL172" s="12">
        <v>645</v>
      </c>
      <c r="AM172" s="12">
        <v>7740</v>
      </c>
      <c r="AN172" s="10">
        <v>0</v>
      </c>
      <c r="AO172" s="10">
        <v>0</v>
      </c>
      <c r="AP172" s="10">
        <v>0</v>
      </c>
      <c r="AQ172" s="10">
        <v>1000</v>
      </c>
      <c r="AR172" s="11">
        <v>0</v>
      </c>
      <c r="AS172" s="10">
        <v>1000</v>
      </c>
      <c r="AT172" s="10">
        <v>5943.0526549598035</v>
      </c>
      <c r="AU172" s="11">
        <v>1215</v>
      </c>
      <c r="AV172" s="10">
        <v>5943.0526549598035</v>
      </c>
      <c r="AW172" s="10">
        <v>3989.6352941176474</v>
      </c>
      <c r="AX172" s="11">
        <v>123</v>
      </c>
      <c r="AY172" s="10">
        <v>3989.6352941176474</v>
      </c>
      <c r="AZ172" s="10">
        <v>2010.8</v>
      </c>
      <c r="BA172" s="10">
        <v>167.56666666666666</v>
      </c>
      <c r="BB172" s="10">
        <v>2010.8</v>
      </c>
      <c r="BC172" s="12">
        <v>2000</v>
      </c>
      <c r="BD172" s="10">
        <v>166.66666666666666</v>
      </c>
      <c r="BE172" s="10">
        <v>1516.6666666666665</v>
      </c>
      <c r="BF172" s="10">
        <v>1900</v>
      </c>
      <c r="BG172" s="11">
        <v>140</v>
      </c>
      <c r="BH172" s="10">
        <v>1900</v>
      </c>
      <c r="BI172" s="10">
        <v>350</v>
      </c>
      <c r="BJ172" s="10">
        <v>10</v>
      </c>
      <c r="BK172" s="10">
        <v>350</v>
      </c>
      <c r="BL172" s="14">
        <f t="shared" si="9"/>
        <v>86329.048553219924</v>
      </c>
      <c r="BM172" s="14">
        <f t="shared" si="10"/>
        <v>6595.6737706813965</v>
      </c>
      <c r="BN172" s="14">
        <f t="shared" si="8"/>
        <v>85845.715219886581</v>
      </c>
      <c r="BO172" s="11">
        <v>18.07</v>
      </c>
      <c r="BP172" s="15">
        <f t="shared" si="11"/>
        <v>1559965.9073566841</v>
      </c>
    </row>
    <row r="173" spans="1:68" s="16" customFormat="1" ht="15.75">
      <c r="A173" s="7">
        <v>170</v>
      </c>
      <c r="B173" s="7" t="s">
        <v>412</v>
      </c>
      <c r="C173" s="8" t="s">
        <v>413</v>
      </c>
      <c r="D173" s="18" t="s">
        <v>169</v>
      </c>
      <c r="E173" s="2" t="s">
        <v>36</v>
      </c>
      <c r="F173" s="7" t="s">
        <v>47</v>
      </c>
      <c r="G173" s="10">
        <v>79014</v>
      </c>
      <c r="H173" s="10">
        <v>6584.5</v>
      </c>
      <c r="I173" s="10">
        <v>29914.658536585368</v>
      </c>
      <c r="J173" s="10">
        <v>72044</v>
      </c>
      <c r="K173" s="10">
        <v>7132.3523809523813</v>
      </c>
      <c r="L173" s="10">
        <v>72044</v>
      </c>
      <c r="M173" s="11">
        <v>71650</v>
      </c>
      <c r="N173" s="10">
        <v>5970.833333333333</v>
      </c>
      <c r="O173" s="10">
        <v>71650</v>
      </c>
      <c r="P173" s="11">
        <v>8000</v>
      </c>
      <c r="Q173" s="11">
        <v>1200</v>
      </c>
      <c r="R173" s="11">
        <v>8000</v>
      </c>
      <c r="S173" s="10">
        <v>180000</v>
      </c>
      <c r="T173" s="10">
        <v>19734.638888888887</v>
      </c>
      <c r="U173" s="10">
        <v>180000</v>
      </c>
      <c r="V173" s="10">
        <v>168766</v>
      </c>
      <c r="W173" s="10">
        <v>14063.833333333334</v>
      </c>
      <c r="X173" s="10">
        <v>168766</v>
      </c>
      <c r="Y173" s="10">
        <v>11341.529999999999</v>
      </c>
      <c r="Z173" s="10">
        <v>10000</v>
      </c>
      <c r="AA173" s="10">
        <v>11341.529999999999</v>
      </c>
      <c r="AB173" s="12">
        <v>88253.114121951294</v>
      </c>
      <c r="AC173" s="12">
        <v>7354.4261768292745</v>
      </c>
      <c r="AD173" s="12">
        <v>81568.114121951294</v>
      </c>
      <c r="AE173" s="10">
        <v>22366.774444461036</v>
      </c>
      <c r="AF173" s="10">
        <v>1863.897870371753</v>
      </c>
      <c r="AG173" s="10">
        <v>22366.774444461036</v>
      </c>
      <c r="AH173" s="11">
        <v>47860</v>
      </c>
      <c r="AI173" s="10">
        <v>3988.3333333333335</v>
      </c>
      <c r="AJ173" s="13">
        <v>47860</v>
      </c>
      <c r="AK173" s="12">
        <v>143683</v>
      </c>
      <c r="AL173" s="12">
        <v>11973.583333333334</v>
      </c>
      <c r="AM173" s="12">
        <v>143683</v>
      </c>
      <c r="AN173" s="10">
        <v>35450</v>
      </c>
      <c r="AO173" s="10">
        <v>2954.1666666666665</v>
      </c>
      <c r="AP173" s="10">
        <v>35450</v>
      </c>
      <c r="AQ173" s="10">
        <v>30541.227791411045</v>
      </c>
      <c r="AR173" s="11">
        <v>4426</v>
      </c>
      <c r="AS173" s="10">
        <v>30541.227791411045</v>
      </c>
      <c r="AT173" s="10">
        <v>54852.115734956205</v>
      </c>
      <c r="AU173" s="11">
        <v>3750</v>
      </c>
      <c r="AV173" s="10">
        <v>54852.115734956205</v>
      </c>
      <c r="AW173" s="10">
        <v>25175.7</v>
      </c>
      <c r="AX173" s="11">
        <v>1630</v>
      </c>
      <c r="AY173" s="10">
        <v>19955.7</v>
      </c>
      <c r="AZ173" s="10">
        <v>19779.021052631579</v>
      </c>
      <c r="BA173" s="10">
        <v>1648.2517543859649</v>
      </c>
      <c r="BB173" s="10">
        <v>18364.783333333333</v>
      </c>
      <c r="BC173" s="12">
        <v>85000</v>
      </c>
      <c r="BD173" s="10">
        <v>7083.333333333333</v>
      </c>
      <c r="BE173" s="10">
        <v>85000</v>
      </c>
      <c r="BF173" s="10">
        <v>27874</v>
      </c>
      <c r="BG173" s="11">
        <v>2144</v>
      </c>
      <c r="BH173" s="10">
        <v>27874</v>
      </c>
      <c r="BI173" s="10">
        <v>756</v>
      </c>
      <c r="BJ173" s="10">
        <v>21</v>
      </c>
      <c r="BK173" s="10">
        <v>756</v>
      </c>
      <c r="BL173" s="14">
        <f t="shared" si="9"/>
        <v>1172406.4831454111</v>
      </c>
      <c r="BM173" s="14">
        <f t="shared" si="10"/>
        <v>114258.15040476159</v>
      </c>
      <c r="BN173" s="14">
        <f t="shared" si="8"/>
        <v>1109987.9039626983</v>
      </c>
      <c r="BO173" s="11">
        <v>4.0865999999999998</v>
      </c>
      <c r="BP173" s="15">
        <f t="shared" si="11"/>
        <v>4791156.3340220368</v>
      </c>
    </row>
    <row r="174" spans="1:68" s="16" customFormat="1" ht="15.75">
      <c r="A174" s="7">
        <v>171</v>
      </c>
      <c r="B174" s="7" t="s">
        <v>414</v>
      </c>
      <c r="C174" s="8" t="s">
        <v>415</v>
      </c>
      <c r="D174" s="9" t="s">
        <v>35</v>
      </c>
      <c r="E174" s="2" t="s">
        <v>40</v>
      </c>
      <c r="F174" s="7" t="s">
        <v>37</v>
      </c>
      <c r="G174" s="10">
        <v>8801.1</v>
      </c>
      <c r="H174" s="10">
        <v>733.42500000000007</v>
      </c>
      <c r="I174" s="10">
        <v>8801.1</v>
      </c>
      <c r="J174" s="10">
        <v>2681</v>
      </c>
      <c r="K174" s="10">
        <v>151.26351351351352</v>
      </c>
      <c r="L174" s="10">
        <v>1509</v>
      </c>
      <c r="M174" s="11">
        <v>3462</v>
      </c>
      <c r="N174" s="10">
        <v>288.5</v>
      </c>
      <c r="O174" s="10">
        <v>3462</v>
      </c>
      <c r="P174" s="11">
        <v>752</v>
      </c>
      <c r="Q174" s="11">
        <v>85</v>
      </c>
      <c r="R174" s="11">
        <v>752</v>
      </c>
      <c r="S174" s="10">
        <v>6265.666666666667</v>
      </c>
      <c r="T174" s="10">
        <v>522.13888888888891</v>
      </c>
      <c r="U174" s="10">
        <v>6265.666666666667</v>
      </c>
      <c r="V174" s="10">
        <v>5060</v>
      </c>
      <c r="W174" s="10">
        <v>421.66666666666669</v>
      </c>
      <c r="X174" s="10">
        <v>4663</v>
      </c>
      <c r="Y174" s="10">
        <v>71993.410019457748</v>
      </c>
      <c r="Z174" s="10">
        <v>89</v>
      </c>
      <c r="AA174" s="10">
        <v>71993.410019457748</v>
      </c>
      <c r="AB174" s="12">
        <v>10000</v>
      </c>
      <c r="AC174" s="12">
        <v>833.33333333333337</v>
      </c>
      <c r="AD174" s="12">
        <v>10000</v>
      </c>
      <c r="AE174" s="10">
        <v>7317</v>
      </c>
      <c r="AF174" s="10">
        <v>609.75</v>
      </c>
      <c r="AG174" s="10">
        <v>7317</v>
      </c>
      <c r="AH174" s="11">
        <v>420</v>
      </c>
      <c r="AI174" s="10">
        <v>35</v>
      </c>
      <c r="AJ174" s="13">
        <v>350</v>
      </c>
      <c r="AK174" s="12">
        <v>6380</v>
      </c>
      <c r="AL174" s="12">
        <v>531.66666666666663</v>
      </c>
      <c r="AM174" s="12">
        <v>6380</v>
      </c>
      <c r="AN174" s="10">
        <v>758</v>
      </c>
      <c r="AO174" s="10">
        <v>63.166666666666664</v>
      </c>
      <c r="AP174" s="10">
        <v>758</v>
      </c>
      <c r="AQ174" s="10">
        <v>2484.5986285714284</v>
      </c>
      <c r="AR174" s="11">
        <v>278</v>
      </c>
      <c r="AS174" s="10">
        <v>2484.5986285714284</v>
      </c>
      <c r="AT174" s="10">
        <v>1389.4999942875097</v>
      </c>
      <c r="AU174" s="11">
        <v>158</v>
      </c>
      <c r="AV174" s="10">
        <v>1389.4999942875097</v>
      </c>
      <c r="AW174" s="10">
        <v>693.40243902439022</v>
      </c>
      <c r="AX174" s="11">
        <v>29</v>
      </c>
      <c r="AY174" s="10">
        <v>693.40243902439022</v>
      </c>
      <c r="AZ174" s="10">
        <v>1955.2</v>
      </c>
      <c r="BA174" s="10">
        <v>162.93333333333334</v>
      </c>
      <c r="BB174" s="10">
        <v>1955.2</v>
      </c>
      <c r="BC174" s="12">
        <v>7000</v>
      </c>
      <c r="BD174" s="10">
        <v>583.33333333333337</v>
      </c>
      <c r="BE174" s="10">
        <v>7000</v>
      </c>
      <c r="BF174" s="10">
        <v>5000</v>
      </c>
      <c r="BG174" s="11">
        <v>390</v>
      </c>
      <c r="BH174" s="10">
        <v>5000</v>
      </c>
      <c r="BI174" s="10">
        <v>216</v>
      </c>
      <c r="BJ174" s="10">
        <v>6</v>
      </c>
      <c r="BK174" s="10">
        <v>216</v>
      </c>
      <c r="BL174" s="14">
        <f t="shared" si="9"/>
        <v>142628.87774800774</v>
      </c>
      <c r="BM174" s="14">
        <f t="shared" si="10"/>
        <v>6181.1774024024025</v>
      </c>
      <c r="BN174" s="14">
        <f t="shared" si="8"/>
        <v>140989.87774800774</v>
      </c>
      <c r="BO174" s="11">
        <v>96.407063999999991</v>
      </c>
      <c r="BP174" s="15">
        <f t="shared" si="11"/>
        <v>13750431.345300358</v>
      </c>
    </row>
    <row r="175" spans="1:68" s="16" customFormat="1" ht="15.75">
      <c r="A175" s="7">
        <v>172</v>
      </c>
      <c r="B175" s="7" t="s">
        <v>416</v>
      </c>
      <c r="C175" s="8" t="s">
        <v>417</v>
      </c>
      <c r="D175" s="9" t="s">
        <v>35</v>
      </c>
      <c r="E175" s="2" t="s">
        <v>40</v>
      </c>
      <c r="F175" s="7" t="s">
        <v>37</v>
      </c>
      <c r="G175" s="10">
        <v>115000</v>
      </c>
      <c r="H175" s="10">
        <v>9583.3333333333339</v>
      </c>
      <c r="I175" s="10">
        <v>115000</v>
      </c>
      <c r="J175" s="10">
        <v>33829</v>
      </c>
      <c r="K175" s="10">
        <v>533.48432055749129</v>
      </c>
      <c r="L175" s="10">
        <v>33829</v>
      </c>
      <c r="M175" s="11">
        <v>37776</v>
      </c>
      <c r="N175" s="10">
        <v>3148</v>
      </c>
      <c r="O175" s="10">
        <v>37776</v>
      </c>
      <c r="P175" s="11">
        <v>2632</v>
      </c>
      <c r="Q175" s="11">
        <v>100</v>
      </c>
      <c r="R175" s="11">
        <v>2632</v>
      </c>
      <c r="S175" s="10">
        <v>52878</v>
      </c>
      <c r="T175" s="10">
        <v>4406.5</v>
      </c>
      <c r="U175" s="10">
        <v>52878</v>
      </c>
      <c r="V175" s="10">
        <v>51596</v>
      </c>
      <c r="W175" s="10">
        <v>4299.666666666667</v>
      </c>
      <c r="X175" s="10">
        <v>51596</v>
      </c>
      <c r="Y175" s="10">
        <v>21963.987591306643</v>
      </c>
      <c r="Z175" s="10">
        <v>1500</v>
      </c>
      <c r="AA175" s="10">
        <v>21963.987591306643</v>
      </c>
      <c r="AB175" s="12">
        <v>15000</v>
      </c>
      <c r="AC175" s="12">
        <v>1250</v>
      </c>
      <c r="AD175" s="12">
        <v>14980</v>
      </c>
      <c r="AE175" s="10">
        <v>11453.597474231485</v>
      </c>
      <c r="AF175" s="10">
        <v>954.4664561859571</v>
      </c>
      <c r="AG175" s="10">
        <v>11453.597474231485</v>
      </c>
      <c r="AH175" s="11">
        <v>3454</v>
      </c>
      <c r="AI175" s="10">
        <v>287.83333333333331</v>
      </c>
      <c r="AJ175" s="13">
        <v>1878.8333333333333</v>
      </c>
      <c r="AK175" s="12">
        <v>40796</v>
      </c>
      <c r="AL175" s="12">
        <v>3399.6666666666665</v>
      </c>
      <c r="AM175" s="12">
        <v>40796</v>
      </c>
      <c r="AN175" s="10">
        <v>7560</v>
      </c>
      <c r="AO175" s="10">
        <v>630</v>
      </c>
      <c r="AP175" s="10">
        <v>7560</v>
      </c>
      <c r="AQ175" s="10">
        <v>7704.2988263911138</v>
      </c>
      <c r="AR175" s="11">
        <v>795</v>
      </c>
      <c r="AS175" s="10">
        <v>7704.2988263911138</v>
      </c>
      <c r="AT175" s="10">
        <v>20345.4702209887</v>
      </c>
      <c r="AU175" s="11">
        <v>1817</v>
      </c>
      <c r="AV175" s="10">
        <v>20345.4702209887</v>
      </c>
      <c r="AW175" s="10">
        <v>3567.9275774826065</v>
      </c>
      <c r="AX175" s="11">
        <v>139</v>
      </c>
      <c r="AY175" s="10">
        <v>3567.9275774826065</v>
      </c>
      <c r="AZ175" s="10">
        <v>5140.1000000000004</v>
      </c>
      <c r="BA175" s="10">
        <v>428.3416666666667</v>
      </c>
      <c r="BB175" s="10">
        <v>5140.1000000000004</v>
      </c>
      <c r="BC175" s="12">
        <v>16000</v>
      </c>
      <c r="BD175" s="10">
        <v>1333.3333333333333</v>
      </c>
      <c r="BE175" s="10">
        <v>16000</v>
      </c>
      <c r="BF175" s="10">
        <v>4409</v>
      </c>
      <c r="BG175" s="11">
        <v>340</v>
      </c>
      <c r="BH175" s="10">
        <v>4409</v>
      </c>
      <c r="BI175" s="10">
        <v>216</v>
      </c>
      <c r="BJ175" s="10">
        <v>6</v>
      </c>
      <c r="BK175" s="10">
        <v>216</v>
      </c>
      <c r="BL175" s="14">
        <f t="shared" si="9"/>
        <v>451321.38169040054</v>
      </c>
      <c r="BM175" s="14">
        <f t="shared" si="10"/>
        <v>35161.625776743451</v>
      </c>
      <c r="BN175" s="14">
        <f t="shared" si="8"/>
        <v>449726.21502373379</v>
      </c>
      <c r="BO175" s="11">
        <v>8.0063999999999993</v>
      </c>
      <c r="BP175" s="15">
        <f t="shared" si="11"/>
        <v>3613459.5103660226</v>
      </c>
    </row>
    <row r="176" spans="1:68" s="16" customFormat="1" ht="15.75">
      <c r="A176" s="7">
        <v>173</v>
      </c>
      <c r="B176" s="7" t="s">
        <v>418</v>
      </c>
      <c r="C176" s="8" t="s">
        <v>419</v>
      </c>
      <c r="D176" s="7">
        <v>5</v>
      </c>
      <c r="E176" s="2" t="s">
        <v>36</v>
      </c>
      <c r="F176" s="7" t="s">
        <v>47</v>
      </c>
      <c r="G176" s="10">
        <v>5654.17</v>
      </c>
      <c r="H176" s="10">
        <v>471.18083333333334</v>
      </c>
      <c r="I176" s="10">
        <v>5654.17</v>
      </c>
      <c r="J176" s="10">
        <v>1608</v>
      </c>
      <c r="K176" s="10">
        <v>167</v>
      </c>
      <c r="L176" s="10">
        <v>1608</v>
      </c>
      <c r="M176" s="11">
        <v>552</v>
      </c>
      <c r="N176" s="10">
        <v>46</v>
      </c>
      <c r="O176" s="10">
        <v>552</v>
      </c>
      <c r="P176" s="11">
        <v>100</v>
      </c>
      <c r="Q176" s="11">
        <v>10</v>
      </c>
      <c r="R176" s="11">
        <v>100</v>
      </c>
      <c r="S176" s="10">
        <v>2460.3333333333335</v>
      </c>
      <c r="T176" s="10">
        <v>205.0277777777778</v>
      </c>
      <c r="U176" s="10">
        <v>2460.3333333333335</v>
      </c>
      <c r="V176" s="10">
        <v>5000</v>
      </c>
      <c r="W176" s="10">
        <v>416.66666666666669</v>
      </c>
      <c r="X176" s="10">
        <v>5000</v>
      </c>
      <c r="Y176" s="10">
        <v>1891.8988235294119</v>
      </c>
      <c r="Z176" s="10">
        <v>6</v>
      </c>
      <c r="AA176" s="10">
        <v>1891.8988235294119</v>
      </c>
      <c r="AB176" s="12">
        <v>5000</v>
      </c>
      <c r="AC176" s="12">
        <v>416.66666666666669</v>
      </c>
      <c r="AD176" s="12">
        <v>5000</v>
      </c>
      <c r="AE176" s="10">
        <v>2528.4008572794974</v>
      </c>
      <c r="AF176" s="10">
        <v>210.70007143995812</v>
      </c>
      <c r="AG176" s="10">
        <v>2528.4008572794974</v>
      </c>
      <c r="AH176" s="11">
        <v>1200</v>
      </c>
      <c r="AI176" s="10">
        <v>100</v>
      </c>
      <c r="AJ176" s="13">
        <v>1200</v>
      </c>
      <c r="AK176" s="12">
        <v>281</v>
      </c>
      <c r="AL176" s="12">
        <v>23.416666666666668</v>
      </c>
      <c r="AM176" s="12">
        <v>281</v>
      </c>
      <c r="AN176" s="10">
        <v>0</v>
      </c>
      <c r="AO176" s="10">
        <v>0</v>
      </c>
      <c r="AP176" s="10">
        <v>0</v>
      </c>
      <c r="AQ176" s="10">
        <v>1814.6158705645162</v>
      </c>
      <c r="AR176" s="11">
        <v>100</v>
      </c>
      <c r="AS176" s="10">
        <v>1814.6158705645162</v>
      </c>
      <c r="AT176" s="10">
        <v>1129.4193548387098</v>
      </c>
      <c r="AU176" s="11">
        <v>740</v>
      </c>
      <c r="AV176" s="10">
        <v>1129.4193548387098</v>
      </c>
      <c r="AW176" s="10">
        <v>111.1</v>
      </c>
      <c r="AX176" s="11">
        <v>0</v>
      </c>
      <c r="AY176" s="10">
        <v>111.1</v>
      </c>
      <c r="AZ176" s="10">
        <v>2215.8000000000002</v>
      </c>
      <c r="BA176" s="10">
        <v>184.65</v>
      </c>
      <c r="BB176" s="10">
        <v>2215.8000000000002</v>
      </c>
      <c r="BC176" s="12">
        <v>0</v>
      </c>
      <c r="BD176" s="10">
        <v>0</v>
      </c>
      <c r="BE176" s="10">
        <v>0</v>
      </c>
      <c r="BF176" s="10">
        <v>0</v>
      </c>
      <c r="BG176" s="11">
        <v>0</v>
      </c>
      <c r="BH176" s="10">
        <v>0</v>
      </c>
      <c r="BI176" s="10">
        <v>0</v>
      </c>
      <c r="BJ176" s="10">
        <v>0</v>
      </c>
      <c r="BK176" s="10">
        <v>0</v>
      </c>
      <c r="BL176" s="14">
        <f t="shared" si="9"/>
        <v>31546.73823954547</v>
      </c>
      <c r="BM176" s="14">
        <f t="shared" si="10"/>
        <v>3097.3086825510691</v>
      </c>
      <c r="BN176" s="14">
        <f t="shared" si="8"/>
        <v>31546.738239545466</v>
      </c>
      <c r="BO176" s="11">
        <v>6.2550000000000008</v>
      </c>
      <c r="BP176" s="15">
        <f t="shared" si="11"/>
        <v>197324.84768835694</v>
      </c>
    </row>
    <row r="177" spans="1:68" s="16" customFormat="1" ht="15.75">
      <c r="A177" s="7">
        <v>174</v>
      </c>
      <c r="B177" s="7" t="s">
        <v>420</v>
      </c>
      <c r="C177" s="8" t="s">
        <v>421</v>
      </c>
      <c r="D177" s="7" t="s">
        <v>35</v>
      </c>
      <c r="E177" s="2" t="s">
        <v>36</v>
      </c>
      <c r="F177" s="7" t="s">
        <v>37</v>
      </c>
      <c r="G177" s="10">
        <v>300</v>
      </c>
      <c r="H177" s="10">
        <v>25</v>
      </c>
      <c r="I177" s="10">
        <v>300</v>
      </c>
      <c r="J177" s="10">
        <v>355</v>
      </c>
      <c r="K177" s="10">
        <v>9</v>
      </c>
      <c r="L177" s="10">
        <v>355</v>
      </c>
      <c r="M177" s="11">
        <v>0</v>
      </c>
      <c r="N177" s="10">
        <v>0</v>
      </c>
      <c r="O177" s="10">
        <v>0</v>
      </c>
      <c r="P177" s="11">
        <v>0</v>
      </c>
      <c r="Q177" s="11">
        <v>1</v>
      </c>
      <c r="R177" s="11">
        <v>0</v>
      </c>
      <c r="S177" s="10">
        <v>18</v>
      </c>
      <c r="T177" s="10">
        <v>1.5</v>
      </c>
      <c r="U177" s="10">
        <v>18</v>
      </c>
      <c r="V177" s="10">
        <v>68</v>
      </c>
      <c r="W177" s="10">
        <v>5.666666666666667</v>
      </c>
      <c r="X177" s="10">
        <v>68</v>
      </c>
      <c r="Y177" s="10">
        <v>0</v>
      </c>
      <c r="Z177" s="10">
        <v>2</v>
      </c>
      <c r="AA177" s="10">
        <v>0</v>
      </c>
      <c r="AB177" s="12">
        <v>50</v>
      </c>
      <c r="AC177" s="12">
        <v>4.166666666666667</v>
      </c>
      <c r="AD177" s="12">
        <v>50</v>
      </c>
      <c r="AE177" s="10">
        <v>52</v>
      </c>
      <c r="AF177" s="10">
        <v>4.333333333333333</v>
      </c>
      <c r="AG177" s="10">
        <v>52</v>
      </c>
      <c r="AH177" s="11">
        <v>360</v>
      </c>
      <c r="AI177" s="10">
        <v>30</v>
      </c>
      <c r="AJ177" s="13">
        <v>360</v>
      </c>
      <c r="AK177" s="12">
        <v>145</v>
      </c>
      <c r="AL177" s="12">
        <v>12.083333333333334</v>
      </c>
      <c r="AM177" s="12">
        <v>0</v>
      </c>
      <c r="AN177" s="10">
        <v>0</v>
      </c>
      <c r="AO177" s="10">
        <v>0</v>
      </c>
      <c r="AP177" s="10">
        <v>0</v>
      </c>
      <c r="AQ177" s="10">
        <v>83.738399999999999</v>
      </c>
      <c r="AR177" s="11">
        <v>0</v>
      </c>
      <c r="AS177" s="10">
        <v>83.738399999999999</v>
      </c>
      <c r="AT177" s="10">
        <v>23</v>
      </c>
      <c r="AU177" s="11">
        <v>5</v>
      </c>
      <c r="AV177" s="10">
        <v>23</v>
      </c>
      <c r="AW177" s="10">
        <v>0</v>
      </c>
      <c r="AX177" s="11">
        <v>0</v>
      </c>
      <c r="AY177" s="10">
        <v>0</v>
      </c>
      <c r="AZ177" s="10">
        <v>0</v>
      </c>
      <c r="BA177" s="10">
        <v>0</v>
      </c>
      <c r="BB177" s="10">
        <v>0</v>
      </c>
      <c r="BC177" s="12">
        <v>100</v>
      </c>
      <c r="BD177" s="10">
        <v>8.3333333333333339</v>
      </c>
      <c r="BE177" s="10">
        <v>100</v>
      </c>
      <c r="BF177" s="10">
        <v>300</v>
      </c>
      <c r="BG177" s="11">
        <v>25</v>
      </c>
      <c r="BH177" s="10">
        <v>255</v>
      </c>
      <c r="BI177" s="10">
        <v>0</v>
      </c>
      <c r="BJ177" s="10">
        <v>0</v>
      </c>
      <c r="BK177" s="10">
        <v>0</v>
      </c>
      <c r="BL177" s="14">
        <f t="shared" si="9"/>
        <v>1854.7384</v>
      </c>
      <c r="BM177" s="14">
        <f t="shared" si="10"/>
        <v>133.08333333333331</v>
      </c>
      <c r="BN177" s="14">
        <f t="shared" si="8"/>
        <v>1664.7384</v>
      </c>
      <c r="BO177" s="11">
        <v>161.24</v>
      </c>
      <c r="BP177" s="15">
        <f t="shared" si="11"/>
        <v>299058.01961600001</v>
      </c>
    </row>
    <row r="178" spans="1:68" s="16" customFormat="1" ht="15.75">
      <c r="A178" s="7">
        <v>175</v>
      </c>
      <c r="B178" s="7" t="s">
        <v>422</v>
      </c>
      <c r="C178" s="8" t="s">
        <v>423</v>
      </c>
      <c r="D178" s="9" t="s">
        <v>35</v>
      </c>
      <c r="E178" s="2" t="s">
        <v>40</v>
      </c>
      <c r="F178" s="7" t="s">
        <v>47</v>
      </c>
      <c r="G178" s="10">
        <v>3750.99</v>
      </c>
      <c r="H178" s="10">
        <v>312.58249999999998</v>
      </c>
      <c r="I178" s="10">
        <v>3750.99</v>
      </c>
      <c r="J178" s="10">
        <v>1428</v>
      </c>
      <c r="K178" s="10">
        <v>83.704035874439469</v>
      </c>
      <c r="L178" s="10">
        <v>1428</v>
      </c>
      <c r="M178" s="11">
        <v>1943</v>
      </c>
      <c r="N178" s="10">
        <v>161.91666666666666</v>
      </c>
      <c r="O178" s="10">
        <v>1943</v>
      </c>
      <c r="P178" s="11">
        <v>288</v>
      </c>
      <c r="Q178" s="11">
        <v>48</v>
      </c>
      <c r="R178" s="11">
        <v>190</v>
      </c>
      <c r="S178" s="10">
        <v>9672.6666666666661</v>
      </c>
      <c r="T178" s="10">
        <v>806.05555555555554</v>
      </c>
      <c r="U178" s="10">
        <v>9672.6666666666661</v>
      </c>
      <c r="V178" s="10">
        <v>7779</v>
      </c>
      <c r="W178" s="10">
        <v>648.25</v>
      </c>
      <c r="X178" s="10">
        <v>7779</v>
      </c>
      <c r="Y178" s="10">
        <v>3217.5479962394725</v>
      </c>
      <c r="Z178" s="10">
        <v>62</v>
      </c>
      <c r="AA178" s="10">
        <v>3217.5479962394725</v>
      </c>
      <c r="AB178" s="12">
        <v>1500</v>
      </c>
      <c r="AC178" s="12">
        <v>125</v>
      </c>
      <c r="AD178" s="12">
        <v>1497</v>
      </c>
      <c r="AE178" s="10">
        <v>1446.4807142857144</v>
      </c>
      <c r="AF178" s="10">
        <v>120.54005952380953</v>
      </c>
      <c r="AG178" s="10">
        <v>115.26113095238111</v>
      </c>
      <c r="AH178" s="11">
        <v>850</v>
      </c>
      <c r="AI178" s="10">
        <v>70.833333333333329</v>
      </c>
      <c r="AJ178" s="13">
        <v>850</v>
      </c>
      <c r="AK178" s="12">
        <v>2399</v>
      </c>
      <c r="AL178" s="12">
        <v>199.91666666666666</v>
      </c>
      <c r="AM178" s="12">
        <v>1245.4166666666665</v>
      </c>
      <c r="AN178" s="10">
        <v>1232</v>
      </c>
      <c r="AO178" s="10">
        <v>102.66666666666667</v>
      </c>
      <c r="AP178" s="10">
        <v>1232</v>
      </c>
      <c r="AQ178" s="10">
        <v>1464.0294545454547</v>
      </c>
      <c r="AR178" s="11">
        <v>71</v>
      </c>
      <c r="AS178" s="10">
        <v>665.02945454545466</v>
      </c>
      <c r="AT178" s="10">
        <v>4173.1209644797236</v>
      </c>
      <c r="AU178" s="11">
        <v>184</v>
      </c>
      <c r="AV178" s="10">
        <v>2874.1209644797236</v>
      </c>
      <c r="AW178" s="10">
        <v>1443.1137254901962</v>
      </c>
      <c r="AX178" s="11">
        <v>50</v>
      </c>
      <c r="AY178" s="10">
        <v>966.1137254901962</v>
      </c>
      <c r="AZ178" s="10">
        <v>1057.6472049689442</v>
      </c>
      <c r="BA178" s="10">
        <v>88.137267080745346</v>
      </c>
      <c r="BB178" s="10">
        <v>1057.6472049689442</v>
      </c>
      <c r="BC178" s="12">
        <v>2000</v>
      </c>
      <c r="BD178" s="10">
        <v>166.66666666666666</v>
      </c>
      <c r="BE178" s="10">
        <v>984.66666666666652</v>
      </c>
      <c r="BF178" s="10">
        <v>575</v>
      </c>
      <c r="BG178" s="11">
        <v>45</v>
      </c>
      <c r="BH178" s="10">
        <v>575</v>
      </c>
      <c r="BI178" s="10">
        <v>216</v>
      </c>
      <c r="BJ178" s="10">
        <v>6</v>
      </c>
      <c r="BK178" s="10">
        <v>216</v>
      </c>
      <c r="BL178" s="14">
        <f t="shared" si="9"/>
        <v>46435.596726676165</v>
      </c>
      <c r="BM178" s="14">
        <f t="shared" si="10"/>
        <v>3562.2694180345493</v>
      </c>
      <c r="BN178" s="14">
        <f t="shared" si="8"/>
        <v>40259.460476676169</v>
      </c>
      <c r="BO178" s="11">
        <v>52.892279999999992</v>
      </c>
      <c r="BP178" s="15">
        <f t="shared" si="11"/>
        <v>2456084.5840344387</v>
      </c>
    </row>
    <row r="179" spans="1:68" s="16" customFormat="1" ht="15.75">
      <c r="A179" s="7">
        <v>176</v>
      </c>
      <c r="B179" s="7" t="s">
        <v>424</v>
      </c>
      <c r="C179" s="8" t="s">
        <v>425</v>
      </c>
      <c r="D179" s="9" t="s">
        <v>98</v>
      </c>
      <c r="E179" s="2" t="s">
        <v>36</v>
      </c>
      <c r="F179" s="7" t="s">
        <v>41</v>
      </c>
      <c r="G179" s="10">
        <v>1735.6</v>
      </c>
      <c r="H179" s="10">
        <v>144.63333333333333</v>
      </c>
      <c r="I179" s="10">
        <v>1735.6</v>
      </c>
      <c r="J179" s="10">
        <v>952</v>
      </c>
      <c r="K179" s="10">
        <v>25.738396624472575</v>
      </c>
      <c r="L179" s="10">
        <v>310</v>
      </c>
      <c r="M179" s="11">
        <v>860</v>
      </c>
      <c r="N179" s="10">
        <v>71.666666666666671</v>
      </c>
      <c r="O179" s="10">
        <v>860</v>
      </c>
      <c r="P179" s="11">
        <v>0</v>
      </c>
      <c r="Q179" s="11">
        <v>0</v>
      </c>
      <c r="R179" s="11">
        <v>0</v>
      </c>
      <c r="S179" s="10">
        <v>1664.6666666666667</v>
      </c>
      <c r="T179" s="10">
        <v>138.72222222222223</v>
      </c>
      <c r="U179" s="10">
        <v>1664.6666666666667</v>
      </c>
      <c r="V179" s="10">
        <v>1355</v>
      </c>
      <c r="W179" s="10">
        <v>112.91666666666667</v>
      </c>
      <c r="X179" s="10">
        <v>1355</v>
      </c>
      <c r="Y179" s="10">
        <v>3004.86375</v>
      </c>
      <c r="Z179" s="10">
        <v>68</v>
      </c>
      <c r="AA179" s="10">
        <v>3004.86375</v>
      </c>
      <c r="AB179" s="12">
        <v>4000</v>
      </c>
      <c r="AC179" s="12">
        <v>333.33333333333331</v>
      </c>
      <c r="AD179" s="12">
        <v>3975</v>
      </c>
      <c r="AE179" s="10">
        <v>1215.6378406275805</v>
      </c>
      <c r="AF179" s="10">
        <v>101.30315338563172</v>
      </c>
      <c r="AG179" s="10">
        <v>1215.6378406275805</v>
      </c>
      <c r="AH179" s="11">
        <v>982</v>
      </c>
      <c r="AI179" s="10">
        <v>81.833333333333329</v>
      </c>
      <c r="AJ179" s="13">
        <v>982</v>
      </c>
      <c r="AK179" s="12">
        <v>780</v>
      </c>
      <c r="AL179" s="12">
        <v>65</v>
      </c>
      <c r="AM179" s="12">
        <v>780</v>
      </c>
      <c r="AN179" s="10">
        <v>350</v>
      </c>
      <c r="AO179" s="10">
        <v>29.166666666666668</v>
      </c>
      <c r="AP179" s="10">
        <v>350</v>
      </c>
      <c r="AQ179" s="10">
        <v>2000</v>
      </c>
      <c r="AR179" s="11">
        <v>88</v>
      </c>
      <c r="AS179" s="10">
        <v>2000</v>
      </c>
      <c r="AT179" s="10">
        <v>3113.4056097560979</v>
      </c>
      <c r="AU179" s="11">
        <v>250</v>
      </c>
      <c r="AV179" s="10">
        <v>3113.4056097560979</v>
      </c>
      <c r="AW179" s="10">
        <v>275</v>
      </c>
      <c r="AX179" s="11">
        <v>0</v>
      </c>
      <c r="AY179" s="10">
        <v>275</v>
      </c>
      <c r="AZ179" s="10">
        <v>480</v>
      </c>
      <c r="BA179" s="10">
        <v>40</v>
      </c>
      <c r="BB179" s="10">
        <v>480</v>
      </c>
      <c r="BC179" s="12">
        <v>0</v>
      </c>
      <c r="BD179" s="10">
        <v>0</v>
      </c>
      <c r="BE179" s="10">
        <v>0</v>
      </c>
      <c r="BF179" s="10">
        <v>1000</v>
      </c>
      <c r="BG179" s="11">
        <v>80</v>
      </c>
      <c r="BH179" s="10">
        <v>1000</v>
      </c>
      <c r="BI179" s="10">
        <v>65880</v>
      </c>
      <c r="BJ179" s="10">
        <v>1830</v>
      </c>
      <c r="BK179" s="10">
        <v>65880</v>
      </c>
      <c r="BL179" s="14">
        <f t="shared" si="9"/>
        <v>89648.173867050355</v>
      </c>
      <c r="BM179" s="14">
        <f t="shared" si="10"/>
        <v>67510.31377223233</v>
      </c>
      <c r="BN179" s="14">
        <f t="shared" si="8"/>
        <v>88981.17386705034</v>
      </c>
      <c r="BO179" s="11">
        <v>37.53</v>
      </c>
      <c r="BP179" s="15">
        <f t="shared" si="11"/>
        <v>3364495.9652303997</v>
      </c>
    </row>
    <row r="180" spans="1:68" s="16" customFormat="1" ht="15.75">
      <c r="A180" s="7">
        <v>177</v>
      </c>
      <c r="B180" s="7" t="s">
        <v>426</v>
      </c>
      <c r="C180" s="8" t="s">
        <v>427</v>
      </c>
      <c r="D180" s="9" t="s">
        <v>35</v>
      </c>
      <c r="E180" s="2" t="s">
        <v>36</v>
      </c>
      <c r="F180" s="7" t="s">
        <v>47</v>
      </c>
      <c r="G180" s="10">
        <v>6578.89</v>
      </c>
      <c r="H180" s="10">
        <v>548.2408333333334</v>
      </c>
      <c r="I180" s="10">
        <v>6578.89</v>
      </c>
      <c r="J180" s="10">
        <v>1498</v>
      </c>
      <c r="K180" s="10">
        <v>141.69506726457399</v>
      </c>
      <c r="L180" s="10">
        <v>1498</v>
      </c>
      <c r="M180" s="11">
        <v>2408</v>
      </c>
      <c r="N180" s="10">
        <v>200.66666666666666</v>
      </c>
      <c r="O180" s="10">
        <v>2408</v>
      </c>
      <c r="P180" s="11">
        <v>257</v>
      </c>
      <c r="Q180" s="11">
        <v>68</v>
      </c>
      <c r="R180" s="11">
        <v>257</v>
      </c>
      <c r="S180" s="10">
        <v>4912</v>
      </c>
      <c r="T180" s="10">
        <v>409.33333333333331</v>
      </c>
      <c r="U180" s="10">
        <v>4912</v>
      </c>
      <c r="V180" s="10">
        <v>6260</v>
      </c>
      <c r="W180" s="10">
        <v>521.66666666666663</v>
      </c>
      <c r="X180" s="10">
        <v>6260</v>
      </c>
      <c r="Y180" s="10">
        <v>3748.7123747740034</v>
      </c>
      <c r="Z180" s="10">
        <v>49</v>
      </c>
      <c r="AA180" s="10">
        <v>3748.7123747740034</v>
      </c>
      <c r="AB180" s="12">
        <v>2000</v>
      </c>
      <c r="AC180" s="12">
        <v>166.66666666666666</v>
      </c>
      <c r="AD180" s="12">
        <v>1990</v>
      </c>
      <c r="AE180" s="10">
        <v>1138.1196769461799</v>
      </c>
      <c r="AF180" s="10">
        <v>94.843306412181661</v>
      </c>
      <c r="AG180" s="10">
        <v>653.02282183145155</v>
      </c>
      <c r="AH180" s="11">
        <v>577</v>
      </c>
      <c r="AI180" s="10">
        <v>48.083333333333336</v>
      </c>
      <c r="AJ180" s="13">
        <v>577</v>
      </c>
      <c r="AK180" s="12">
        <v>2064</v>
      </c>
      <c r="AL180" s="12">
        <v>172</v>
      </c>
      <c r="AM180" s="12">
        <v>0</v>
      </c>
      <c r="AN180" s="10">
        <v>750</v>
      </c>
      <c r="AO180" s="10">
        <v>62.5</v>
      </c>
      <c r="AP180" s="10">
        <v>507</v>
      </c>
      <c r="AQ180" s="10">
        <v>1200</v>
      </c>
      <c r="AR180" s="11">
        <v>105</v>
      </c>
      <c r="AS180" s="10">
        <v>1048</v>
      </c>
      <c r="AT180" s="10">
        <v>1947.7426005221182</v>
      </c>
      <c r="AU180" s="11">
        <v>230</v>
      </c>
      <c r="AV180" s="10">
        <v>1947.7426005221182</v>
      </c>
      <c r="AW180" s="10">
        <v>830.91904761904755</v>
      </c>
      <c r="AX180" s="11">
        <v>0</v>
      </c>
      <c r="AY180" s="10">
        <v>830.91904761904755</v>
      </c>
      <c r="AZ180" s="10">
        <v>279.14482758620687</v>
      </c>
      <c r="BA180" s="10">
        <v>23.262068965517241</v>
      </c>
      <c r="BB180" s="10">
        <v>279.14482758620687</v>
      </c>
      <c r="BC180" s="12">
        <v>1500</v>
      </c>
      <c r="BD180" s="10">
        <v>125</v>
      </c>
      <c r="BE180" s="10">
        <v>1500</v>
      </c>
      <c r="BF180" s="10">
        <v>580</v>
      </c>
      <c r="BG180" s="11">
        <v>45</v>
      </c>
      <c r="BH180" s="10">
        <v>580</v>
      </c>
      <c r="BI180" s="10">
        <v>2592</v>
      </c>
      <c r="BJ180" s="10">
        <v>72</v>
      </c>
      <c r="BK180" s="10">
        <v>2592</v>
      </c>
      <c r="BL180" s="14">
        <f t="shared" si="9"/>
        <v>41121.528527447561</v>
      </c>
      <c r="BM180" s="14">
        <f t="shared" si="10"/>
        <v>5602.9579426422733</v>
      </c>
      <c r="BN180" s="14">
        <f t="shared" si="8"/>
        <v>38167.431672332823</v>
      </c>
      <c r="BO180" s="11">
        <v>110.91866399999999</v>
      </c>
      <c r="BP180" s="15">
        <f t="shared" si="11"/>
        <v>4561145.0059023704</v>
      </c>
    </row>
    <row r="181" spans="1:68" s="16" customFormat="1" ht="15.75">
      <c r="A181" s="7">
        <v>178</v>
      </c>
      <c r="B181" s="7" t="s">
        <v>428</v>
      </c>
      <c r="C181" s="8" t="s">
        <v>429</v>
      </c>
      <c r="D181" s="9" t="s">
        <v>98</v>
      </c>
      <c r="E181" s="2" t="s">
        <v>40</v>
      </c>
      <c r="F181" s="7" t="s">
        <v>47</v>
      </c>
      <c r="G181" s="10">
        <v>35317.300000000003</v>
      </c>
      <c r="H181" s="10">
        <v>2943.1083333333336</v>
      </c>
      <c r="I181" s="10">
        <v>35317.300000000003</v>
      </c>
      <c r="J181" s="10">
        <v>12408</v>
      </c>
      <c r="K181" s="10">
        <v>545.58664259927798</v>
      </c>
      <c r="L181" s="10">
        <v>12408</v>
      </c>
      <c r="M181" s="11">
        <v>8135</v>
      </c>
      <c r="N181" s="10">
        <v>677.91666666666663</v>
      </c>
      <c r="O181" s="10">
        <v>8135</v>
      </c>
      <c r="P181" s="11">
        <v>200</v>
      </c>
      <c r="Q181" s="11">
        <v>15</v>
      </c>
      <c r="R181" s="11">
        <v>175</v>
      </c>
      <c r="S181" s="10">
        <v>18562</v>
      </c>
      <c r="T181" s="10">
        <v>1546.8333333333333</v>
      </c>
      <c r="U181" s="10">
        <v>18562</v>
      </c>
      <c r="V181" s="10">
        <v>15000</v>
      </c>
      <c r="W181" s="10">
        <v>1250</v>
      </c>
      <c r="X181" s="10">
        <v>15000</v>
      </c>
      <c r="Y181" s="10">
        <v>1782.4035483870966</v>
      </c>
      <c r="Z181" s="10">
        <v>1000</v>
      </c>
      <c r="AA181" s="10">
        <v>1782.4035483870966</v>
      </c>
      <c r="AB181" s="12">
        <v>8000</v>
      </c>
      <c r="AC181" s="12">
        <v>666.66666666666663</v>
      </c>
      <c r="AD181" s="12">
        <v>8000</v>
      </c>
      <c r="AE181" s="10">
        <v>1654.8704109589039</v>
      </c>
      <c r="AF181" s="10">
        <v>137.90586757990866</v>
      </c>
      <c r="AG181" s="10">
        <v>1126.2114840182644</v>
      </c>
      <c r="AH181" s="11">
        <v>2110</v>
      </c>
      <c r="AI181" s="10">
        <v>175.83333333333334</v>
      </c>
      <c r="AJ181" s="13">
        <v>2110</v>
      </c>
      <c r="AK181" s="12">
        <v>9360</v>
      </c>
      <c r="AL181" s="12">
        <v>780</v>
      </c>
      <c r="AM181" s="12">
        <v>7983</v>
      </c>
      <c r="AN181" s="10">
        <v>1540</v>
      </c>
      <c r="AO181" s="10">
        <v>128.33333333333334</v>
      </c>
      <c r="AP181" s="10">
        <v>1364</v>
      </c>
      <c r="AQ181" s="10">
        <v>6337.7159194145588</v>
      </c>
      <c r="AR181" s="11">
        <v>180</v>
      </c>
      <c r="AS181" s="10">
        <v>6337.7159194145588</v>
      </c>
      <c r="AT181" s="10">
        <v>13629.249280546614</v>
      </c>
      <c r="AU181" s="11">
        <v>1153</v>
      </c>
      <c r="AV181" s="10">
        <v>13629.249280546614</v>
      </c>
      <c r="AW181" s="10">
        <v>1867.8</v>
      </c>
      <c r="AX181" s="11">
        <v>184</v>
      </c>
      <c r="AY181" s="10">
        <v>1867.8</v>
      </c>
      <c r="AZ181" s="10">
        <v>6280</v>
      </c>
      <c r="BA181" s="10">
        <v>523.33333333333337</v>
      </c>
      <c r="BB181" s="10">
        <v>6280</v>
      </c>
      <c r="BC181" s="12">
        <v>5000</v>
      </c>
      <c r="BD181" s="10">
        <v>416.66666666666669</v>
      </c>
      <c r="BE181" s="10">
        <v>5000</v>
      </c>
      <c r="BF181" s="10">
        <v>2174</v>
      </c>
      <c r="BG181" s="11">
        <v>167</v>
      </c>
      <c r="BH181" s="10">
        <v>2174</v>
      </c>
      <c r="BI181" s="10">
        <v>0</v>
      </c>
      <c r="BJ181" s="10">
        <v>0</v>
      </c>
      <c r="BK181" s="10">
        <v>0</v>
      </c>
      <c r="BL181" s="14">
        <f t="shared" si="9"/>
        <v>149358.33915930719</v>
      </c>
      <c r="BM181" s="14">
        <f t="shared" si="10"/>
        <v>12491.184176845854</v>
      </c>
      <c r="BN181" s="14">
        <f t="shared" si="8"/>
        <v>147251.68023236652</v>
      </c>
      <c r="BO181" s="11">
        <v>14.911919999999999</v>
      </c>
      <c r="BP181" s="15">
        <f t="shared" si="11"/>
        <v>2227219.6048764559</v>
      </c>
    </row>
    <row r="182" spans="1:68" s="16" customFormat="1" ht="15.75">
      <c r="A182" s="7">
        <v>179</v>
      </c>
      <c r="B182" s="7" t="s">
        <v>430</v>
      </c>
      <c r="C182" s="8" t="s">
        <v>431</v>
      </c>
      <c r="D182" s="9" t="s">
        <v>35</v>
      </c>
      <c r="E182" s="2" t="s">
        <v>36</v>
      </c>
      <c r="F182" s="7" t="s">
        <v>37</v>
      </c>
      <c r="G182" s="10">
        <v>25214.799999999999</v>
      </c>
      <c r="H182" s="10">
        <v>2101.2333333333331</v>
      </c>
      <c r="I182" s="10">
        <v>25214.799999999999</v>
      </c>
      <c r="J182" s="10">
        <v>1128</v>
      </c>
      <c r="K182" s="10">
        <v>129</v>
      </c>
      <c r="L182" s="10">
        <v>0</v>
      </c>
      <c r="M182" s="11">
        <v>543</v>
      </c>
      <c r="N182" s="10">
        <v>45.25</v>
      </c>
      <c r="O182" s="10">
        <v>543</v>
      </c>
      <c r="P182" s="11">
        <v>37</v>
      </c>
      <c r="Q182" s="11">
        <v>10</v>
      </c>
      <c r="R182" s="11">
        <v>37</v>
      </c>
      <c r="S182" s="10">
        <v>6941.666666666667</v>
      </c>
      <c r="T182" s="10">
        <v>578.47222222222229</v>
      </c>
      <c r="U182" s="10">
        <v>6941.666666666667</v>
      </c>
      <c r="V182" s="10">
        <v>522</v>
      </c>
      <c r="W182" s="10">
        <v>43.5</v>
      </c>
      <c r="X182" s="10">
        <v>230</v>
      </c>
      <c r="Y182" s="10">
        <v>2551.8132000000001</v>
      </c>
      <c r="Z182" s="10">
        <v>148</v>
      </c>
      <c r="AA182" s="10">
        <v>2551.8132000000001</v>
      </c>
      <c r="AB182" s="12">
        <v>500</v>
      </c>
      <c r="AC182" s="12">
        <v>41.666666666666664</v>
      </c>
      <c r="AD182" s="12">
        <v>279</v>
      </c>
      <c r="AE182" s="10">
        <v>146.6</v>
      </c>
      <c r="AF182" s="10">
        <v>12.216666666666667</v>
      </c>
      <c r="AG182" s="10">
        <v>146.6</v>
      </c>
      <c r="AH182" s="11">
        <v>60</v>
      </c>
      <c r="AI182" s="10">
        <v>5</v>
      </c>
      <c r="AJ182" s="13">
        <v>22</v>
      </c>
      <c r="AK182" s="12">
        <v>3060</v>
      </c>
      <c r="AL182" s="12">
        <v>255</v>
      </c>
      <c r="AM182" s="12">
        <v>3060</v>
      </c>
      <c r="AN182" s="10">
        <v>150</v>
      </c>
      <c r="AO182" s="10">
        <v>12.5</v>
      </c>
      <c r="AP182" s="10">
        <v>150</v>
      </c>
      <c r="AQ182" s="10">
        <v>98.7226493747105</v>
      </c>
      <c r="AR182" s="11">
        <v>0</v>
      </c>
      <c r="AS182" s="10">
        <v>98.7226493747105</v>
      </c>
      <c r="AT182" s="10">
        <v>5165.6415581061692</v>
      </c>
      <c r="AU182" s="11">
        <v>534</v>
      </c>
      <c r="AV182" s="10">
        <v>5165.6415581061692</v>
      </c>
      <c r="AW182" s="10">
        <v>386.25098039215686</v>
      </c>
      <c r="AX182" s="11">
        <v>0</v>
      </c>
      <c r="AY182" s="10">
        <v>0</v>
      </c>
      <c r="AZ182" s="10">
        <v>405.23443708609273</v>
      </c>
      <c r="BA182" s="10">
        <v>33.76953642384106</v>
      </c>
      <c r="BB182" s="10">
        <v>405.23443708609273</v>
      </c>
      <c r="BC182" s="12">
        <v>500</v>
      </c>
      <c r="BD182" s="10">
        <v>41.666666666666664</v>
      </c>
      <c r="BE182" s="10">
        <v>431.66666666666663</v>
      </c>
      <c r="BF182" s="10">
        <v>260</v>
      </c>
      <c r="BG182" s="11">
        <v>20</v>
      </c>
      <c r="BH182" s="10">
        <v>260</v>
      </c>
      <c r="BI182" s="10">
        <v>216</v>
      </c>
      <c r="BJ182" s="10">
        <v>6</v>
      </c>
      <c r="BK182" s="10">
        <v>216</v>
      </c>
      <c r="BL182" s="14">
        <f t="shared" si="9"/>
        <v>47886.729491625796</v>
      </c>
      <c r="BM182" s="14">
        <f t="shared" si="10"/>
        <v>4227.2750919793962</v>
      </c>
      <c r="BN182" s="14">
        <f t="shared" si="8"/>
        <v>45753.145177900296</v>
      </c>
      <c r="BO182" s="11">
        <v>45.314</v>
      </c>
      <c r="BP182" s="15">
        <f t="shared" si="11"/>
        <v>2169939.2601835313</v>
      </c>
    </row>
    <row r="183" spans="1:68" s="16" customFormat="1" ht="15.75">
      <c r="A183" s="7">
        <v>180</v>
      </c>
      <c r="B183" s="7" t="s">
        <v>432</v>
      </c>
      <c r="C183" s="8" t="s">
        <v>433</v>
      </c>
      <c r="D183" s="9" t="s">
        <v>35</v>
      </c>
      <c r="E183" s="2" t="s">
        <v>36</v>
      </c>
      <c r="F183" s="7" t="s">
        <v>37</v>
      </c>
      <c r="G183" s="10">
        <v>14000</v>
      </c>
      <c r="H183" s="10">
        <v>1166.6666666666667</v>
      </c>
      <c r="I183" s="10">
        <v>14000</v>
      </c>
      <c r="J183" s="10">
        <v>1433</v>
      </c>
      <c r="K183" s="10">
        <v>26.674917491749174</v>
      </c>
      <c r="L183" s="10">
        <v>186</v>
      </c>
      <c r="M183" s="11">
        <v>885</v>
      </c>
      <c r="N183" s="10">
        <v>73.75</v>
      </c>
      <c r="O183" s="10">
        <v>885</v>
      </c>
      <c r="P183" s="11">
        <v>50</v>
      </c>
      <c r="Q183" s="11">
        <v>16</v>
      </c>
      <c r="R183" s="11">
        <v>50</v>
      </c>
      <c r="S183" s="10">
        <v>2958.6666666666665</v>
      </c>
      <c r="T183" s="10">
        <v>246.55555555555554</v>
      </c>
      <c r="U183" s="10">
        <v>2958.6666666666665</v>
      </c>
      <c r="V183" s="10">
        <v>2607</v>
      </c>
      <c r="W183" s="10">
        <v>217.25</v>
      </c>
      <c r="X183" s="10">
        <v>2607</v>
      </c>
      <c r="Y183" s="10">
        <v>2092.77</v>
      </c>
      <c r="Z183" s="10">
        <v>49</v>
      </c>
      <c r="AA183" s="10">
        <v>2092.77</v>
      </c>
      <c r="AB183" s="12">
        <v>750</v>
      </c>
      <c r="AC183" s="12">
        <v>62.5</v>
      </c>
      <c r="AD183" s="12">
        <v>0</v>
      </c>
      <c r="AE183" s="10">
        <v>535.23709677419356</v>
      </c>
      <c r="AF183" s="10">
        <v>44.603091397849461</v>
      </c>
      <c r="AG183" s="10">
        <v>347.45873655913977</v>
      </c>
      <c r="AH183" s="11">
        <v>140</v>
      </c>
      <c r="AI183" s="10">
        <v>11.666666666666666</v>
      </c>
      <c r="AJ183" s="13">
        <v>140</v>
      </c>
      <c r="AK183" s="12">
        <v>960</v>
      </c>
      <c r="AL183" s="12">
        <v>80</v>
      </c>
      <c r="AM183" s="12">
        <v>960</v>
      </c>
      <c r="AN183" s="10">
        <v>310</v>
      </c>
      <c r="AO183" s="10">
        <v>25.833333333333332</v>
      </c>
      <c r="AP183" s="10">
        <v>310</v>
      </c>
      <c r="AQ183" s="10">
        <v>195.75960000000001</v>
      </c>
      <c r="AR183" s="11">
        <v>20</v>
      </c>
      <c r="AS183" s="10">
        <v>195.75960000000001</v>
      </c>
      <c r="AT183" s="10">
        <v>1892.6317576853501</v>
      </c>
      <c r="AU183" s="11">
        <v>230</v>
      </c>
      <c r="AV183" s="10">
        <v>1892.6317576853501</v>
      </c>
      <c r="AW183" s="10">
        <v>369.6709677419355</v>
      </c>
      <c r="AX183" s="11">
        <v>35</v>
      </c>
      <c r="AY183" s="10">
        <v>369.6709677419355</v>
      </c>
      <c r="AZ183" s="10">
        <v>269.51523178807946</v>
      </c>
      <c r="BA183" s="10">
        <v>22.459602649006623</v>
      </c>
      <c r="BB183" s="10">
        <v>269.51523178807946</v>
      </c>
      <c r="BC183" s="12">
        <v>2000</v>
      </c>
      <c r="BD183" s="10">
        <v>166.66666666666666</v>
      </c>
      <c r="BE183" s="10">
        <v>2000</v>
      </c>
      <c r="BF183" s="10">
        <v>260</v>
      </c>
      <c r="BG183" s="11">
        <v>20</v>
      </c>
      <c r="BH183" s="10">
        <v>260</v>
      </c>
      <c r="BI183" s="10">
        <v>108</v>
      </c>
      <c r="BJ183" s="10">
        <v>3</v>
      </c>
      <c r="BK183" s="10">
        <v>108</v>
      </c>
      <c r="BL183" s="14">
        <f t="shared" si="9"/>
        <v>31817.251320656225</v>
      </c>
      <c r="BM183" s="14">
        <f t="shared" si="10"/>
        <v>2622.6265004274946</v>
      </c>
      <c r="BN183" s="14">
        <f t="shared" si="8"/>
        <v>29632.472960441173</v>
      </c>
      <c r="BO183" s="11">
        <v>47.26</v>
      </c>
      <c r="BP183" s="15">
        <f t="shared" si="11"/>
        <v>1503683.2974142132</v>
      </c>
    </row>
    <row r="184" spans="1:68" s="16" customFormat="1" ht="15.75">
      <c r="A184" s="7">
        <v>181</v>
      </c>
      <c r="B184" s="7" t="s">
        <v>434</v>
      </c>
      <c r="C184" s="8" t="s">
        <v>435</v>
      </c>
      <c r="D184" s="9" t="s">
        <v>35</v>
      </c>
      <c r="E184" s="2" t="s">
        <v>36</v>
      </c>
      <c r="F184" s="7" t="s">
        <v>37</v>
      </c>
      <c r="G184" s="10">
        <v>917.6</v>
      </c>
      <c r="H184" s="10">
        <v>76.466666666666669</v>
      </c>
      <c r="I184" s="10">
        <v>0</v>
      </c>
      <c r="J184" s="10">
        <v>284</v>
      </c>
      <c r="K184" s="10">
        <v>24</v>
      </c>
      <c r="L184" s="10">
        <v>284</v>
      </c>
      <c r="M184" s="11">
        <v>204</v>
      </c>
      <c r="N184" s="10">
        <v>17</v>
      </c>
      <c r="O184" s="10">
        <v>204</v>
      </c>
      <c r="P184" s="11">
        <v>3</v>
      </c>
      <c r="Q184" s="11">
        <v>0</v>
      </c>
      <c r="R184" s="11">
        <v>-22</v>
      </c>
      <c r="S184" s="10">
        <v>1338</v>
      </c>
      <c r="T184" s="10">
        <v>111.5</v>
      </c>
      <c r="U184" s="10">
        <v>1338</v>
      </c>
      <c r="V184" s="10">
        <v>251</v>
      </c>
      <c r="W184" s="10">
        <v>20.916666666666668</v>
      </c>
      <c r="X184" s="10">
        <v>251</v>
      </c>
      <c r="Y184" s="10">
        <v>141.9055339805825</v>
      </c>
      <c r="Z184" s="10">
        <v>15</v>
      </c>
      <c r="AA184" s="10">
        <v>141.9055339805825</v>
      </c>
      <c r="AB184" s="12">
        <v>100</v>
      </c>
      <c r="AC184" s="12">
        <v>8.3333333333333339</v>
      </c>
      <c r="AD184" s="12">
        <v>100</v>
      </c>
      <c r="AE184" s="10">
        <v>215</v>
      </c>
      <c r="AF184" s="10">
        <v>17.916666666666668</v>
      </c>
      <c r="AG184" s="10">
        <v>215</v>
      </c>
      <c r="AH184" s="11">
        <v>60</v>
      </c>
      <c r="AI184" s="10">
        <v>5</v>
      </c>
      <c r="AJ184" s="13">
        <v>60</v>
      </c>
      <c r="AK184" s="12">
        <v>1164</v>
      </c>
      <c r="AL184" s="12">
        <v>97</v>
      </c>
      <c r="AM184" s="12">
        <v>1164</v>
      </c>
      <c r="AN184" s="10">
        <v>240</v>
      </c>
      <c r="AO184" s="10">
        <v>20</v>
      </c>
      <c r="AP184" s="10">
        <v>240</v>
      </c>
      <c r="AQ184" s="10">
        <v>25.291498257839724</v>
      </c>
      <c r="AR184" s="11">
        <v>4</v>
      </c>
      <c r="AS184" s="10">
        <v>25.291498257839724</v>
      </c>
      <c r="AT184" s="10">
        <v>2382.3568604651159</v>
      </c>
      <c r="AU184" s="11">
        <v>5</v>
      </c>
      <c r="AV184" s="10">
        <v>1997.3568604651159</v>
      </c>
      <c r="AW184" s="10">
        <v>407</v>
      </c>
      <c r="AX184" s="11">
        <v>1</v>
      </c>
      <c r="AY184" s="10">
        <v>208</v>
      </c>
      <c r="AZ184" s="10">
        <v>44</v>
      </c>
      <c r="BA184" s="10">
        <v>3.6666666666666665</v>
      </c>
      <c r="BB184" s="10">
        <v>0</v>
      </c>
      <c r="BC184" s="12">
        <v>50</v>
      </c>
      <c r="BD184" s="10">
        <v>4.166666666666667</v>
      </c>
      <c r="BE184" s="10">
        <v>0</v>
      </c>
      <c r="BF184" s="10">
        <v>292</v>
      </c>
      <c r="BG184" s="11">
        <v>22</v>
      </c>
      <c r="BH184" s="10">
        <v>292</v>
      </c>
      <c r="BI184" s="10">
        <v>0</v>
      </c>
      <c r="BJ184" s="10">
        <v>0</v>
      </c>
      <c r="BK184" s="10">
        <v>0</v>
      </c>
      <c r="BL184" s="14">
        <f t="shared" si="9"/>
        <v>8119.153892703539</v>
      </c>
      <c r="BM184" s="14">
        <f t="shared" si="10"/>
        <v>452.9666666666667</v>
      </c>
      <c r="BN184" s="14">
        <f t="shared" si="8"/>
        <v>6498.5538927035377</v>
      </c>
      <c r="BO184" s="11">
        <v>215.45000000000002</v>
      </c>
      <c r="BP184" s="15">
        <f t="shared" si="11"/>
        <v>1749271.7061829777</v>
      </c>
    </row>
    <row r="185" spans="1:68" s="16" customFormat="1" ht="15.75">
      <c r="A185" s="7">
        <v>182</v>
      </c>
      <c r="B185" s="7" t="s">
        <v>436</v>
      </c>
      <c r="C185" s="8" t="s">
        <v>437</v>
      </c>
      <c r="D185" s="7">
        <v>5</v>
      </c>
      <c r="E185" s="2" t="s">
        <v>36</v>
      </c>
      <c r="F185" s="7" t="s">
        <v>41</v>
      </c>
      <c r="G185" s="10">
        <v>725.5</v>
      </c>
      <c r="H185" s="10">
        <v>60.458333333333336</v>
      </c>
      <c r="I185" s="10">
        <v>725.5</v>
      </c>
      <c r="J185" s="10">
        <v>232</v>
      </c>
      <c r="K185" s="10">
        <v>9</v>
      </c>
      <c r="L185" s="10">
        <v>232</v>
      </c>
      <c r="M185" s="11">
        <v>81</v>
      </c>
      <c r="N185" s="10">
        <v>6.75</v>
      </c>
      <c r="O185" s="10">
        <v>81</v>
      </c>
      <c r="P185" s="11">
        <v>0</v>
      </c>
      <c r="Q185" s="11">
        <v>0</v>
      </c>
      <c r="R185" s="11">
        <v>0</v>
      </c>
      <c r="S185" s="10">
        <v>110.33333333333333</v>
      </c>
      <c r="T185" s="10">
        <v>9.1944444444444446</v>
      </c>
      <c r="U185" s="10">
        <v>110.33333333333333</v>
      </c>
      <c r="V185" s="10">
        <v>233</v>
      </c>
      <c r="W185" s="10">
        <v>19.416666666666668</v>
      </c>
      <c r="X185" s="10">
        <v>233</v>
      </c>
      <c r="Y185" s="10">
        <v>0</v>
      </c>
      <c r="Z185" s="10">
        <v>0</v>
      </c>
      <c r="AA185" s="10">
        <v>0</v>
      </c>
      <c r="AB185" s="12">
        <v>100</v>
      </c>
      <c r="AC185" s="12">
        <v>8.3333333333333339</v>
      </c>
      <c r="AD185" s="12">
        <v>100</v>
      </c>
      <c r="AE185" s="10">
        <v>31</v>
      </c>
      <c r="AF185" s="10">
        <v>2.5833333333333335</v>
      </c>
      <c r="AG185" s="10">
        <v>31</v>
      </c>
      <c r="AH185" s="11">
        <v>60</v>
      </c>
      <c r="AI185" s="10">
        <v>5</v>
      </c>
      <c r="AJ185" s="13">
        <v>60</v>
      </c>
      <c r="AK185" s="12">
        <v>312</v>
      </c>
      <c r="AL185" s="12">
        <v>26</v>
      </c>
      <c r="AM185" s="12">
        <v>312</v>
      </c>
      <c r="AN185" s="10">
        <v>70</v>
      </c>
      <c r="AO185" s="10">
        <v>5.833333333333333</v>
      </c>
      <c r="AP185" s="10">
        <v>70</v>
      </c>
      <c r="AQ185" s="10">
        <v>0</v>
      </c>
      <c r="AR185" s="11">
        <v>0</v>
      </c>
      <c r="AS185" s="10">
        <v>0</v>
      </c>
      <c r="AT185" s="10">
        <v>57</v>
      </c>
      <c r="AU185" s="11">
        <v>15</v>
      </c>
      <c r="AV185" s="10">
        <v>57</v>
      </c>
      <c r="AW185" s="10">
        <v>770</v>
      </c>
      <c r="AX185" s="11">
        <v>10</v>
      </c>
      <c r="AY185" s="10">
        <v>750</v>
      </c>
      <c r="AZ185" s="10">
        <v>0</v>
      </c>
      <c r="BA185" s="10">
        <v>0</v>
      </c>
      <c r="BB185" s="10">
        <v>0</v>
      </c>
      <c r="BC185" s="12">
        <v>100</v>
      </c>
      <c r="BD185" s="10">
        <v>8.3333333333333339</v>
      </c>
      <c r="BE185" s="10">
        <v>100</v>
      </c>
      <c r="BF185" s="10">
        <v>0</v>
      </c>
      <c r="BG185" s="11">
        <v>0</v>
      </c>
      <c r="BH185" s="10">
        <v>0</v>
      </c>
      <c r="BI185" s="10">
        <v>0</v>
      </c>
      <c r="BJ185" s="10">
        <v>0</v>
      </c>
      <c r="BK185" s="10">
        <v>0</v>
      </c>
      <c r="BL185" s="14">
        <f t="shared" si="9"/>
        <v>2881.833333333333</v>
      </c>
      <c r="BM185" s="14">
        <f t="shared" si="10"/>
        <v>185.9027777777778</v>
      </c>
      <c r="BN185" s="14">
        <f t="shared" si="8"/>
        <v>2861.833333333333</v>
      </c>
      <c r="BO185" s="11">
        <v>158.45999999999998</v>
      </c>
      <c r="BP185" s="15">
        <f t="shared" si="11"/>
        <v>456655.30999999988</v>
      </c>
    </row>
    <row r="186" spans="1:68" s="16" customFormat="1" ht="15.75">
      <c r="A186" s="7">
        <v>183</v>
      </c>
      <c r="B186" s="7" t="s">
        <v>438</v>
      </c>
      <c r="C186" s="8" t="s">
        <v>439</v>
      </c>
      <c r="D186" s="9" t="s">
        <v>440</v>
      </c>
      <c r="E186" s="2" t="s">
        <v>36</v>
      </c>
      <c r="F186" s="7" t="s">
        <v>37</v>
      </c>
      <c r="G186" s="10">
        <v>5000</v>
      </c>
      <c r="H186" s="10">
        <v>416.66666666666669</v>
      </c>
      <c r="I186" s="10">
        <v>5000</v>
      </c>
      <c r="J186" s="10">
        <v>1803</v>
      </c>
      <c r="K186" s="10">
        <v>37.5</v>
      </c>
      <c r="L186" s="10">
        <v>1659</v>
      </c>
      <c r="M186" s="11">
        <v>648</v>
      </c>
      <c r="N186" s="10">
        <v>54</v>
      </c>
      <c r="O186" s="10">
        <v>648</v>
      </c>
      <c r="P186" s="11">
        <v>50</v>
      </c>
      <c r="Q186" s="11">
        <v>4</v>
      </c>
      <c r="R186" s="11">
        <v>36</v>
      </c>
      <c r="S186" s="10">
        <v>1786</v>
      </c>
      <c r="T186" s="10">
        <v>148.83333333333334</v>
      </c>
      <c r="U186" s="10">
        <v>1786</v>
      </c>
      <c r="V186" s="10">
        <v>1351</v>
      </c>
      <c r="W186" s="10">
        <v>112.58333333333333</v>
      </c>
      <c r="X186" s="10">
        <v>1351</v>
      </c>
      <c r="Y186" s="10">
        <v>2864.88</v>
      </c>
      <c r="Z186" s="10">
        <v>50</v>
      </c>
      <c r="AA186" s="10">
        <v>2864.88</v>
      </c>
      <c r="AB186" s="12">
        <v>200</v>
      </c>
      <c r="AC186" s="12">
        <v>16.666666666666668</v>
      </c>
      <c r="AD186" s="12">
        <v>81</v>
      </c>
      <c r="AE186" s="10">
        <v>505.2</v>
      </c>
      <c r="AF186" s="10">
        <v>42.1</v>
      </c>
      <c r="AG186" s="10">
        <v>505.2</v>
      </c>
      <c r="AH186" s="11">
        <v>60</v>
      </c>
      <c r="AI186" s="10">
        <v>5</v>
      </c>
      <c r="AJ186" s="13">
        <v>49</v>
      </c>
      <c r="AK186" s="12">
        <v>696</v>
      </c>
      <c r="AL186" s="12">
        <v>58</v>
      </c>
      <c r="AM186" s="12">
        <v>572</v>
      </c>
      <c r="AN186" s="10">
        <v>320</v>
      </c>
      <c r="AO186" s="10">
        <v>26.666666666666668</v>
      </c>
      <c r="AP186" s="10">
        <v>320</v>
      </c>
      <c r="AQ186" s="10">
        <v>112.7094</v>
      </c>
      <c r="AR186" s="11">
        <v>10</v>
      </c>
      <c r="AS186" s="10">
        <v>112.7094</v>
      </c>
      <c r="AT186" s="10">
        <v>850.87833400858995</v>
      </c>
      <c r="AU186" s="11">
        <v>55</v>
      </c>
      <c r="AV186" s="10">
        <v>850.87833400858995</v>
      </c>
      <c r="AW186" s="10">
        <v>576.4</v>
      </c>
      <c r="AX186" s="11">
        <v>37</v>
      </c>
      <c r="AY186" s="10">
        <v>258.39999999999998</v>
      </c>
      <c r="AZ186" s="10">
        <v>223.2</v>
      </c>
      <c r="BA186" s="10">
        <v>18.599999999999998</v>
      </c>
      <c r="BB186" s="10">
        <v>223.2</v>
      </c>
      <c r="BC186" s="12">
        <v>300</v>
      </c>
      <c r="BD186" s="10">
        <v>25</v>
      </c>
      <c r="BE186" s="10">
        <v>300</v>
      </c>
      <c r="BF186" s="10">
        <v>476</v>
      </c>
      <c r="BG186" s="11">
        <v>37</v>
      </c>
      <c r="BH186" s="10">
        <v>476</v>
      </c>
      <c r="BI186" s="10">
        <v>108</v>
      </c>
      <c r="BJ186" s="10">
        <v>3</v>
      </c>
      <c r="BK186" s="10">
        <v>108</v>
      </c>
      <c r="BL186" s="14">
        <f t="shared" si="9"/>
        <v>17931.26773400859</v>
      </c>
      <c r="BM186" s="14">
        <f t="shared" si="10"/>
        <v>1262.6166666666668</v>
      </c>
      <c r="BN186" s="14">
        <f t="shared" si="8"/>
        <v>17201.267734008594</v>
      </c>
      <c r="BO186" s="11">
        <v>444.8</v>
      </c>
      <c r="BP186" s="15">
        <f t="shared" si="11"/>
        <v>7975827.8880870212</v>
      </c>
    </row>
    <row r="187" spans="1:68" s="16" customFormat="1" ht="15.75">
      <c r="A187" s="7">
        <v>184</v>
      </c>
      <c r="B187" s="7" t="s">
        <v>441</v>
      </c>
      <c r="C187" s="8" t="s">
        <v>442</v>
      </c>
      <c r="D187" s="7">
        <v>25</v>
      </c>
      <c r="E187" s="2" t="s">
        <v>36</v>
      </c>
      <c r="F187" s="7" t="s">
        <v>37</v>
      </c>
      <c r="G187" s="10">
        <v>4000</v>
      </c>
      <c r="H187" s="10">
        <v>333.33333333333331</v>
      </c>
      <c r="I187" s="10">
        <v>4000</v>
      </c>
      <c r="J187" s="10">
        <v>3099</v>
      </c>
      <c r="K187" s="10">
        <v>331.22171945701353</v>
      </c>
      <c r="L187" s="10">
        <v>3099</v>
      </c>
      <c r="M187" s="11">
        <v>252</v>
      </c>
      <c r="N187" s="10">
        <v>21</v>
      </c>
      <c r="O187" s="10">
        <v>252</v>
      </c>
      <c r="P187" s="11">
        <v>30</v>
      </c>
      <c r="Q187" s="11">
        <v>2</v>
      </c>
      <c r="R187" s="11">
        <v>30</v>
      </c>
      <c r="S187" s="10">
        <v>2332</v>
      </c>
      <c r="T187" s="10">
        <v>194.33333333333334</v>
      </c>
      <c r="U187" s="10">
        <v>2332</v>
      </c>
      <c r="V187" s="10">
        <v>411</v>
      </c>
      <c r="W187" s="10">
        <v>34.25</v>
      </c>
      <c r="X187" s="10">
        <v>411</v>
      </c>
      <c r="Y187" s="10">
        <v>364.32</v>
      </c>
      <c r="Z187" s="10">
        <v>8</v>
      </c>
      <c r="AA187" s="10">
        <v>364.32</v>
      </c>
      <c r="AB187" s="12">
        <v>165</v>
      </c>
      <c r="AC187" s="12">
        <v>13.75</v>
      </c>
      <c r="AD187" s="12">
        <v>165</v>
      </c>
      <c r="AE187" s="10">
        <v>142.75</v>
      </c>
      <c r="AF187" s="10">
        <v>11.895833333333334</v>
      </c>
      <c r="AG187" s="10">
        <v>142.75</v>
      </c>
      <c r="AH187" s="11">
        <v>59</v>
      </c>
      <c r="AI187" s="10">
        <v>4.916666666666667</v>
      </c>
      <c r="AJ187" s="13">
        <v>43.416666666666671</v>
      </c>
      <c r="AK187" s="12">
        <v>744</v>
      </c>
      <c r="AL187" s="12">
        <v>62</v>
      </c>
      <c r="AM187" s="12">
        <v>744</v>
      </c>
      <c r="AN187" s="10">
        <v>350</v>
      </c>
      <c r="AO187" s="10">
        <v>29.166666666666668</v>
      </c>
      <c r="AP187" s="10">
        <v>350</v>
      </c>
      <c r="AQ187" s="10">
        <v>1.1100000000000001</v>
      </c>
      <c r="AR187" s="11">
        <v>0</v>
      </c>
      <c r="AS187" s="10">
        <v>1.1100000000000001</v>
      </c>
      <c r="AT187" s="10">
        <v>835.82478632478603</v>
      </c>
      <c r="AU187" s="11">
        <v>71</v>
      </c>
      <c r="AV187" s="10">
        <v>768.82478632478603</v>
      </c>
      <c r="AW187" s="10">
        <v>318.56</v>
      </c>
      <c r="AX187" s="11">
        <v>2</v>
      </c>
      <c r="AY187" s="10">
        <v>265.56</v>
      </c>
      <c r="AZ187" s="10">
        <v>60</v>
      </c>
      <c r="BA187" s="10">
        <v>5</v>
      </c>
      <c r="BB187" s="10">
        <v>60</v>
      </c>
      <c r="BC187" s="12">
        <v>600</v>
      </c>
      <c r="BD187" s="10">
        <v>50</v>
      </c>
      <c r="BE187" s="10">
        <v>600</v>
      </c>
      <c r="BF187" s="10">
        <v>174</v>
      </c>
      <c r="BG187" s="11">
        <v>13</v>
      </c>
      <c r="BH187" s="10">
        <v>174</v>
      </c>
      <c r="BI187" s="10">
        <v>3996</v>
      </c>
      <c r="BJ187" s="10">
        <v>111</v>
      </c>
      <c r="BK187" s="10">
        <v>3996</v>
      </c>
      <c r="BL187" s="14">
        <f t="shared" si="9"/>
        <v>17934.564786324787</v>
      </c>
      <c r="BM187" s="14">
        <f t="shared" si="10"/>
        <v>5182.867552790347</v>
      </c>
      <c r="BN187" s="14">
        <f t="shared" si="8"/>
        <v>17798.981452991451</v>
      </c>
      <c r="BO187" s="11">
        <v>1285.75</v>
      </c>
      <c r="BP187" s="15">
        <f t="shared" si="11"/>
        <v>23059366.674017094</v>
      </c>
    </row>
    <row r="188" spans="1:68" s="16" customFormat="1" ht="15.75">
      <c r="A188" s="7">
        <v>185</v>
      </c>
      <c r="B188" s="7" t="s">
        <v>443</v>
      </c>
      <c r="C188" s="8" t="s">
        <v>444</v>
      </c>
      <c r="D188" s="7">
        <v>5</v>
      </c>
      <c r="E188" s="2" t="s">
        <v>36</v>
      </c>
      <c r="F188" s="7" t="s">
        <v>37</v>
      </c>
      <c r="G188" s="10">
        <v>9994.8799999999992</v>
      </c>
      <c r="H188" s="10">
        <v>832.90666666666664</v>
      </c>
      <c r="I188" s="10">
        <v>9994.8799999999992</v>
      </c>
      <c r="J188" s="10">
        <v>5054</v>
      </c>
      <c r="K188" s="10">
        <v>448.0785340314136</v>
      </c>
      <c r="L188" s="10">
        <v>5054</v>
      </c>
      <c r="M188" s="11">
        <v>4056</v>
      </c>
      <c r="N188" s="10">
        <v>338</v>
      </c>
      <c r="O188" s="10">
        <v>4056</v>
      </c>
      <c r="P188" s="11">
        <v>900</v>
      </c>
      <c r="Q188" s="11">
        <v>96</v>
      </c>
      <c r="R188" s="11">
        <v>900</v>
      </c>
      <c r="S188" s="10">
        <v>10953</v>
      </c>
      <c r="T188" s="10">
        <v>912.75</v>
      </c>
      <c r="U188" s="10">
        <v>10953</v>
      </c>
      <c r="V188" s="10">
        <v>5895</v>
      </c>
      <c r="W188" s="10">
        <v>491.25</v>
      </c>
      <c r="X188" s="10">
        <v>5895</v>
      </c>
      <c r="Y188" s="10">
        <v>8872.5248586259586</v>
      </c>
      <c r="Z188" s="10">
        <v>500</v>
      </c>
      <c r="AA188" s="10">
        <v>8872.5248586259586</v>
      </c>
      <c r="AB188" s="12">
        <v>20000</v>
      </c>
      <c r="AC188" s="12">
        <v>1666.6666666666667</v>
      </c>
      <c r="AD188" s="12">
        <v>19980</v>
      </c>
      <c r="AE188" s="10">
        <v>2929.453322071754</v>
      </c>
      <c r="AF188" s="10">
        <v>244.12111017264615</v>
      </c>
      <c r="AG188" s="10">
        <v>2929.453322071754</v>
      </c>
      <c r="AH188" s="11">
        <v>836</v>
      </c>
      <c r="AI188" s="10">
        <v>69.666666666666671</v>
      </c>
      <c r="AJ188" s="13">
        <v>836</v>
      </c>
      <c r="AK188" s="12">
        <v>8979</v>
      </c>
      <c r="AL188" s="12">
        <v>748.25</v>
      </c>
      <c r="AM188" s="12">
        <v>8979</v>
      </c>
      <c r="AN188" s="10">
        <v>1950</v>
      </c>
      <c r="AO188" s="10">
        <v>162.5</v>
      </c>
      <c r="AP188" s="10">
        <v>1950</v>
      </c>
      <c r="AQ188" s="10">
        <v>2000</v>
      </c>
      <c r="AR188" s="11">
        <v>0</v>
      </c>
      <c r="AS188" s="10">
        <v>2000</v>
      </c>
      <c r="AT188" s="10">
        <v>4064.9350153219698</v>
      </c>
      <c r="AU188" s="11">
        <v>411</v>
      </c>
      <c r="AV188" s="10">
        <v>4064.9350153219698</v>
      </c>
      <c r="AW188" s="10">
        <v>1305.8141049968374</v>
      </c>
      <c r="AX188" s="11">
        <v>67</v>
      </c>
      <c r="AY188" s="10">
        <v>1297.8141049968374</v>
      </c>
      <c r="AZ188" s="10">
        <v>2352.2666666666664</v>
      </c>
      <c r="BA188" s="10">
        <v>196.02222222222221</v>
      </c>
      <c r="BB188" s="10">
        <v>2352.2666666666664</v>
      </c>
      <c r="BC188" s="12">
        <v>2000</v>
      </c>
      <c r="BD188" s="10">
        <v>166.66666666666666</v>
      </c>
      <c r="BE188" s="10">
        <v>2000</v>
      </c>
      <c r="BF188" s="10">
        <v>5000</v>
      </c>
      <c r="BG188" s="11">
        <v>390</v>
      </c>
      <c r="BH188" s="10">
        <v>5000</v>
      </c>
      <c r="BI188" s="10">
        <v>28400</v>
      </c>
      <c r="BJ188" s="10">
        <v>50</v>
      </c>
      <c r="BK188" s="10">
        <v>28400</v>
      </c>
      <c r="BL188" s="14">
        <f t="shared" si="9"/>
        <v>125542.87396768319</v>
      </c>
      <c r="BM188" s="14">
        <f t="shared" si="10"/>
        <v>36140.878533092946</v>
      </c>
      <c r="BN188" s="14">
        <f t="shared" si="8"/>
        <v>125514.87396768319</v>
      </c>
      <c r="BO188" s="11">
        <v>120.37400000000001</v>
      </c>
      <c r="BP188" s="15">
        <f t="shared" si="11"/>
        <v>15112097.910985898</v>
      </c>
    </row>
    <row r="189" spans="1:68" s="16" customFormat="1" ht="15.75">
      <c r="A189" s="7">
        <v>186</v>
      </c>
      <c r="B189" s="7" t="s">
        <v>445</v>
      </c>
      <c r="C189" s="8" t="s">
        <v>446</v>
      </c>
      <c r="D189" s="9" t="s">
        <v>35</v>
      </c>
      <c r="E189" s="2" t="s">
        <v>40</v>
      </c>
      <c r="F189" s="7" t="s">
        <v>37</v>
      </c>
      <c r="G189" s="10">
        <v>607587</v>
      </c>
      <c r="H189" s="10">
        <v>50632.25</v>
      </c>
      <c r="I189" s="10">
        <v>607587</v>
      </c>
      <c r="J189" s="10">
        <v>25037</v>
      </c>
      <c r="K189" s="10">
        <v>1367.9966442953021</v>
      </c>
      <c r="L189" s="10">
        <v>20427</v>
      </c>
      <c r="M189" s="11">
        <v>21274</v>
      </c>
      <c r="N189" s="10">
        <v>1772.8333333333333</v>
      </c>
      <c r="O189" s="10">
        <v>21274</v>
      </c>
      <c r="P189" s="11">
        <v>6024</v>
      </c>
      <c r="Q189" s="11">
        <v>476</v>
      </c>
      <c r="R189" s="11">
        <v>6024</v>
      </c>
      <c r="S189" s="10">
        <v>50000</v>
      </c>
      <c r="T189" s="10">
        <v>8745.8333333333339</v>
      </c>
      <c r="U189" s="10">
        <v>50000</v>
      </c>
      <c r="V189" s="10">
        <v>66120</v>
      </c>
      <c r="W189" s="10">
        <v>5510</v>
      </c>
      <c r="X189" s="10">
        <v>66120</v>
      </c>
      <c r="Y189" s="10">
        <v>30558.624923076924</v>
      </c>
      <c r="Z189" s="10">
        <v>2000</v>
      </c>
      <c r="AA189" s="10">
        <v>30558.624923076924</v>
      </c>
      <c r="AB189" s="12">
        <v>50000</v>
      </c>
      <c r="AC189" s="12">
        <v>4166.666666666667</v>
      </c>
      <c r="AD189" s="12">
        <v>49984</v>
      </c>
      <c r="AE189" s="10">
        <v>26357.550278776478</v>
      </c>
      <c r="AF189" s="10">
        <v>2196.4625232313733</v>
      </c>
      <c r="AG189" s="10">
        <v>26357.550278776478</v>
      </c>
      <c r="AH189" s="11">
        <v>2018</v>
      </c>
      <c r="AI189" s="10">
        <v>168.16666666666666</v>
      </c>
      <c r="AJ189" s="13">
        <v>2018</v>
      </c>
      <c r="AK189" s="12">
        <v>16842</v>
      </c>
      <c r="AL189" s="12">
        <v>1403.5</v>
      </c>
      <c r="AM189" s="12">
        <v>16842</v>
      </c>
      <c r="AN189" s="10">
        <v>7531</v>
      </c>
      <c r="AO189" s="10">
        <v>627.58333333333337</v>
      </c>
      <c r="AP189" s="10">
        <v>7531</v>
      </c>
      <c r="AQ189" s="10">
        <v>6036.6638377981644</v>
      </c>
      <c r="AR189" s="11">
        <v>350</v>
      </c>
      <c r="AS189" s="10">
        <v>6036.6638377981644</v>
      </c>
      <c r="AT189" s="10">
        <v>19204.283064852672</v>
      </c>
      <c r="AU189" s="11">
        <v>1424</v>
      </c>
      <c r="AV189" s="10">
        <v>17505.283064852672</v>
      </c>
      <c r="AW189" s="10">
        <v>7434.919030680303</v>
      </c>
      <c r="AX189" s="11">
        <v>482</v>
      </c>
      <c r="AY189" s="10">
        <v>6302.919030680303</v>
      </c>
      <c r="AZ189" s="10">
        <v>3809.8</v>
      </c>
      <c r="BA189" s="10">
        <v>317.48333333333335</v>
      </c>
      <c r="BB189" s="10">
        <v>3809.8</v>
      </c>
      <c r="BC189" s="12">
        <v>11200</v>
      </c>
      <c r="BD189" s="10">
        <v>933.33333333333337</v>
      </c>
      <c r="BE189" s="10">
        <v>10708.333333333334</v>
      </c>
      <c r="BF189" s="10">
        <v>5000</v>
      </c>
      <c r="BG189" s="11">
        <v>390</v>
      </c>
      <c r="BH189" s="10">
        <v>5000</v>
      </c>
      <c r="BI189" s="10">
        <v>650</v>
      </c>
      <c r="BJ189" s="10">
        <v>10</v>
      </c>
      <c r="BK189" s="10">
        <v>650</v>
      </c>
      <c r="BL189" s="14">
        <f t="shared" si="9"/>
        <v>962684.84113518451</v>
      </c>
      <c r="BM189" s="14">
        <f t="shared" si="10"/>
        <v>83614.10916752668</v>
      </c>
      <c r="BN189" s="14">
        <f t="shared" si="8"/>
        <v>954736.174468518</v>
      </c>
      <c r="BO189" s="11">
        <v>24.489576</v>
      </c>
      <c r="BP189" s="15">
        <f t="shared" si="11"/>
        <v>23575743.581028026</v>
      </c>
    </row>
    <row r="190" spans="1:68" s="16" customFormat="1" ht="15.75">
      <c r="A190" s="7">
        <v>187</v>
      </c>
      <c r="B190" s="7" t="s">
        <v>447</v>
      </c>
      <c r="C190" s="8" t="s">
        <v>448</v>
      </c>
      <c r="D190" s="9" t="s">
        <v>178</v>
      </c>
      <c r="E190" s="2" t="s">
        <v>40</v>
      </c>
      <c r="F190" s="7" t="s">
        <v>47</v>
      </c>
      <c r="G190" s="10">
        <v>59175.28</v>
      </c>
      <c r="H190" s="10">
        <v>4931.2733333333335</v>
      </c>
      <c r="I190" s="10">
        <v>59175.28</v>
      </c>
      <c r="J190" s="10">
        <v>36603</v>
      </c>
      <c r="K190" s="10">
        <v>732.00000000000011</v>
      </c>
      <c r="L190" s="10">
        <v>36603</v>
      </c>
      <c r="M190" s="11">
        <v>20063</v>
      </c>
      <c r="N190" s="10">
        <v>1671.9166666666667</v>
      </c>
      <c r="O190" s="10">
        <v>20063</v>
      </c>
      <c r="P190" s="11">
        <v>5008</v>
      </c>
      <c r="Q190" s="11">
        <v>300</v>
      </c>
      <c r="R190" s="11">
        <v>5008</v>
      </c>
      <c r="S190" s="10">
        <v>93174.333333333328</v>
      </c>
      <c r="T190" s="10">
        <v>7764.5277777777774</v>
      </c>
      <c r="U190" s="10">
        <v>93174.333333333328</v>
      </c>
      <c r="V190" s="10">
        <v>115000</v>
      </c>
      <c r="W190" s="10">
        <v>9583.3333333333339</v>
      </c>
      <c r="X190" s="10">
        <v>115000</v>
      </c>
      <c r="Y190" s="10">
        <v>182613.45866018021</v>
      </c>
      <c r="Z190" s="10">
        <v>2100</v>
      </c>
      <c r="AA190" s="10">
        <v>182613.45866018021</v>
      </c>
      <c r="AB190" s="12">
        <v>60000</v>
      </c>
      <c r="AC190" s="12">
        <v>5000</v>
      </c>
      <c r="AD190" s="12">
        <v>60000</v>
      </c>
      <c r="AE190" s="10">
        <v>8444.1890369278935</v>
      </c>
      <c r="AF190" s="10">
        <v>703.68241974399109</v>
      </c>
      <c r="AG190" s="10">
        <v>8444.1890369278935</v>
      </c>
      <c r="AH190" s="11">
        <v>5239</v>
      </c>
      <c r="AI190" s="10">
        <v>436.58333333333331</v>
      </c>
      <c r="AJ190" s="13">
        <v>5239</v>
      </c>
      <c r="AK190" s="12">
        <v>20605</v>
      </c>
      <c r="AL190" s="12">
        <v>1717.0833333333333</v>
      </c>
      <c r="AM190" s="12">
        <v>20605</v>
      </c>
      <c r="AN190" s="10">
        <v>8500</v>
      </c>
      <c r="AO190" s="10">
        <v>708.33333333333337</v>
      </c>
      <c r="AP190" s="10">
        <v>8500</v>
      </c>
      <c r="AQ190" s="10">
        <v>13434.334562468866</v>
      </c>
      <c r="AR190" s="11">
        <v>211</v>
      </c>
      <c r="AS190" s="10">
        <v>13434.334562468866</v>
      </c>
      <c r="AT190" s="10">
        <v>24343.763341129987</v>
      </c>
      <c r="AU190" s="11">
        <v>2100</v>
      </c>
      <c r="AV190" s="10">
        <v>24343.763341129987</v>
      </c>
      <c r="AW190" s="10">
        <v>10776.29756097561</v>
      </c>
      <c r="AX190" s="11">
        <v>276</v>
      </c>
      <c r="AY190" s="10">
        <v>10306.29756097561</v>
      </c>
      <c r="AZ190" s="10">
        <v>13170.6</v>
      </c>
      <c r="BA190" s="10">
        <v>1097.55</v>
      </c>
      <c r="BB190" s="10">
        <v>13170.6</v>
      </c>
      <c r="BC190" s="12">
        <v>23000</v>
      </c>
      <c r="BD190" s="10">
        <v>1916.6666666666667</v>
      </c>
      <c r="BE190" s="10">
        <v>23000</v>
      </c>
      <c r="BF190" s="10">
        <v>3295</v>
      </c>
      <c r="BG190" s="11">
        <v>253</v>
      </c>
      <c r="BH190" s="10">
        <v>3295</v>
      </c>
      <c r="BI190" s="10">
        <v>1296</v>
      </c>
      <c r="BJ190" s="10">
        <v>36</v>
      </c>
      <c r="BK190" s="10">
        <v>1296</v>
      </c>
      <c r="BL190" s="14">
        <f t="shared" si="9"/>
        <v>703741.25649501593</v>
      </c>
      <c r="BM190" s="14">
        <f t="shared" si="10"/>
        <v>42798.950197521779</v>
      </c>
      <c r="BN190" s="14">
        <f t="shared" si="8"/>
        <v>703271.25649501581</v>
      </c>
      <c r="BO190" s="11">
        <v>7.5060000000000011</v>
      </c>
      <c r="BP190" s="15">
        <f t="shared" si="11"/>
        <v>5282281.8712515905</v>
      </c>
    </row>
    <row r="191" spans="1:68" s="16" customFormat="1" ht="15.75">
      <c r="A191" s="7">
        <v>188</v>
      </c>
      <c r="B191" s="7" t="s">
        <v>449</v>
      </c>
      <c r="C191" s="8" t="s">
        <v>450</v>
      </c>
      <c r="D191" s="18" t="s">
        <v>62</v>
      </c>
      <c r="E191" s="2" t="s">
        <v>36</v>
      </c>
      <c r="F191" s="7" t="s">
        <v>37</v>
      </c>
      <c r="G191" s="10">
        <v>122580.85</v>
      </c>
      <c r="H191" s="10">
        <v>10215.070833333333</v>
      </c>
      <c r="I191" s="10">
        <v>122580.85</v>
      </c>
      <c r="J191" s="10">
        <v>65782</v>
      </c>
      <c r="K191" s="10">
        <v>1814.5569620253164</v>
      </c>
      <c r="L191" s="10">
        <v>65782</v>
      </c>
      <c r="M191" s="11">
        <v>36690</v>
      </c>
      <c r="N191" s="10">
        <v>3057.5</v>
      </c>
      <c r="O191" s="10">
        <v>36690</v>
      </c>
      <c r="P191" s="11">
        <v>18579</v>
      </c>
      <c r="Q191" s="11">
        <v>2000</v>
      </c>
      <c r="R191" s="11">
        <v>18579</v>
      </c>
      <c r="S191" s="10">
        <v>120000</v>
      </c>
      <c r="T191" s="10">
        <v>13005.5</v>
      </c>
      <c r="U191" s="10">
        <v>120000</v>
      </c>
      <c r="V191" s="10">
        <v>53409</v>
      </c>
      <c r="W191" s="10">
        <v>4450.75</v>
      </c>
      <c r="X191" s="10">
        <v>53409</v>
      </c>
      <c r="Y191" s="10">
        <v>53703.308823529413</v>
      </c>
      <c r="Z191" s="10">
        <v>1737</v>
      </c>
      <c r="AA191" s="10">
        <v>53703.308823529413</v>
      </c>
      <c r="AB191" s="12">
        <v>120000</v>
      </c>
      <c r="AC191" s="12">
        <v>10000</v>
      </c>
      <c r="AD191" s="12">
        <v>120000</v>
      </c>
      <c r="AE191" s="10">
        <v>29237.672571428571</v>
      </c>
      <c r="AF191" s="10">
        <v>2436.4727142857141</v>
      </c>
      <c r="AG191" s="10">
        <v>29237.672571428571</v>
      </c>
      <c r="AH191" s="11">
        <v>12242</v>
      </c>
      <c r="AI191" s="10">
        <v>1020.1666666666666</v>
      </c>
      <c r="AJ191" s="13">
        <v>12242</v>
      </c>
      <c r="AK191" s="12">
        <v>50470</v>
      </c>
      <c r="AL191" s="12">
        <v>4205.833333333333</v>
      </c>
      <c r="AM191" s="12">
        <v>50470</v>
      </c>
      <c r="AN191" s="10">
        <v>15400</v>
      </c>
      <c r="AO191" s="10">
        <v>1283.3333333333333</v>
      </c>
      <c r="AP191" s="10">
        <v>15400</v>
      </c>
      <c r="AQ191" s="10">
        <v>30000</v>
      </c>
      <c r="AR191" s="11">
        <v>2017</v>
      </c>
      <c r="AS191" s="10">
        <v>30000</v>
      </c>
      <c r="AT191" s="10">
        <v>30098.213665700383</v>
      </c>
      <c r="AU191" s="11">
        <v>3082</v>
      </c>
      <c r="AV191" s="10">
        <v>30098.213665700383</v>
      </c>
      <c r="AW191" s="10">
        <v>12007.914285714285</v>
      </c>
      <c r="AX191" s="11">
        <v>838</v>
      </c>
      <c r="AY191" s="10">
        <v>9714.9142857142851</v>
      </c>
      <c r="AZ191" s="10">
        <v>11189.459113300492</v>
      </c>
      <c r="BA191" s="10">
        <v>932.45492610837437</v>
      </c>
      <c r="BB191" s="10">
        <v>11189.459113300492</v>
      </c>
      <c r="BC191" s="12">
        <v>45000</v>
      </c>
      <c r="BD191" s="10">
        <v>3750</v>
      </c>
      <c r="BE191" s="10">
        <v>45000</v>
      </c>
      <c r="BF191" s="10">
        <v>50200</v>
      </c>
      <c r="BG191" s="11">
        <v>3900</v>
      </c>
      <c r="BH191" s="10">
        <v>50200</v>
      </c>
      <c r="BI191" s="10">
        <v>18850</v>
      </c>
      <c r="BJ191" s="10">
        <v>234</v>
      </c>
      <c r="BK191" s="10">
        <v>18850</v>
      </c>
      <c r="BL191" s="14">
        <f t="shared" si="9"/>
        <v>895439.41845967306</v>
      </c>
      <c r="BM191" s="14">
        <f t="shared" si="10"/>
        <v>88595.638769086072</v>
      </c>
      <c r="BN191" s="14">
        <f t="shared" si="8"/>
        <v>893146.41845967318</v>
      </c>
      <c r="BO191" s="11">
        <v>7.7284000000000015</v>
      </c>
      <c r="BP191" s="15">
        <f t="shared" si="11"/>
        <v>6920314.0016237386</v>
      </c>
    </row>
    <row r="192" spans="1:68" s="16" customFormat="1" ht="15.75">
      <c r="A192" s="7">
        <v>189</v>
      </c>
      <c r="B192" s="7" t="s">
        <v>451</v>
      </c>
      <c r="C192" s="8" t="s">
        <v>452</v>
      </c>
      <c r="D192" s="9" t="s">
        <v>35</v>
      </c>
      <c r="E192" s="2" t="s">
        <v>40</v>
      </c>
      <c r="F192" s="7" t="s">
        <v>47</v>
      </c>
      <c r="G192" s="10">
        <v>9235.2000000000007</v>
      </c>
      <c r="H192" s="10">
        <v>769.6</v>
      </c>
      <c r="I192" s="10">
        <v>9235.2000000000007</v>
      </c>
      <c r="J192" s="10">
        <v>4610</v>
      </c>
      <c r="K192" s="10">
        <v>423</v>
      </c>
      <c r="L192" s="10">
        <v>4610</v>
      </c>
      <c r="M192" s="11">
        <v>3801</v>
      </c>
      <c r="N192" s="10">
        <v>316.75</v>
      </c>
      <c r="O192" s="10">
        <v>3801</v>
      </c>
      <c r="P192" s="11">
        <v>1143</v>
      </c>
      <c r="Q192" s="11">
        <v>133</v>
      </c>
      <c r="R192" s="11">
        <v>1143</v>
      </c>
      <c r="S192" s="10">
        <v>7706</v>
      </c>
      <c r="T192" s="10">
        <v>642.16666666666663</v>
      </c>
      <c r="U192" s="10">
        <v>7706</v>
      </c>
      <c r="V192" s="10">
        <v>10552</v>
      </c>
      <c r="W192" s="10">
        <v>879.33333333333337</v>
      </c>
      <c r="X192" s="10">
        <v>10552</v>
      </c>
      <c r="Y192" s="10">
        <v>28350.161926197317</v>
      </c>
      <c r="Z192" s="10">
        <v>150</v>
      </c>
      <c r="AA192" s="10">
        <v>28350.161926197317</v>
      </c>
      <c r="AB192" s="12">
        <v>5000</v>
      </c>
      <c r="AC192" s="12">
        <v>416.66666666666669</v>
      </c>
      <c r="AD192" s="12">
        <v>5000</v>
      </c>
      <c r="AE192" s="10">
        <v>1392.7769965156797</v>
      </c>
      <c r="AF192" s="10">
        <v>116.06474970963997</v>
      </c>
      <c r="AG192" s="10">
        <v>1392.7769965156797</v>
      </c>
      <c r="AH192" s="11">
        <v>1392</v>
      </c>
      <c r="AI192" s="10">
        <v>116</v>
      </c>
      <c r="AJ192" s="13">
        <v>1392</v>
      </c>
      <c r="AK192" s="12">
        <v>12278</v>
      </c>
      <c r="AL192" s="12">
        <v>1023.1666666666666</v>
      </c>
      <c r="AM192" s="12">
        <v>12278</v>
      </c>
      <c r="AN192" s="10">
        <v>2905</v>
      </c>
      <c r="AO192" s="10">
        <v>242.08333333333334</v>
      </c>
      <c r="AP192" s="10">
        <v>2905</v>
      </c>
      <c r="AQ192" s="10">
        <v>2738.7910144677021</v>
      </c>
      <c r="AR192" s="11">
        <v>0</v>
      </c>
      <c r="AS192" s="10">
        <v>2738.7910144677021</v>
      </c>
      <c r="AT192" s="10">
        <v>4549.3763529411772</v>
      </c>
      <c r="AU192" s="11">
        <v>289</v>
      </c>
      <c r="AV192" s="10">
        <v>4549.3763529411772</v>
      </c>
      <c r="AW192" s="10">
        <v>1968.4176470588236</v>
      </c>
      <c r="AX192" s="11">
        <v>3</v>
      </c>
      <c r="AY192" s="10">
        <v>1968.4176470588236</v>
      </c>
      <c r="AZ192" s="10">
        <v>2139.2765217391307</v>
      </c>
      <c r="BA192" s="10">
        <v>178.27304347826089</v>
      </c>
      <c r="BB192" s="10">
        <v>2139.2765217391307</v>
      </c>
      <c r="BC192" s="12">
        <v>8000</v>
      </c>
      <c r="BD192" s="10">
        <v>666.66666666666663</v>
      </c>
      <c r="BE192" s="10">
        <v>8000</v>
      </c>
      <c r="BF192" s="10">
        <v>500</v>
      </c>
      <c r="BG192" s="11">
        <v>40</v>
      </c>
      <c r="BH192" s="10">
        <v>500</v>
      </c>
      <c r="BI192" s="10">
        <v>540</v>
      </c>
      <c r="BJ192" s="10">
        <v>10</v>
      </c>
      <c r="BK192" s="10">
        <v>540</v>
      </c>
      <c r="BL192" s="14">
        <f t="shared" si="9"/>
        <v>108801.00045891984</v>
      </c>
      <c r="BM192" s="14">
        <f t="shared" si="10"/>
        <v>6944.7711265212338</v>
      </c>
      <c r="BN192" s="14">
        <f t="shared" si="8"/>
        <v>108801.00045891982</v>
      </c>
      <c r="BO192" s="11">
        <v>169.57999999999998</v>
      </c>
      <c r="BP192" s="15">
        <f t="shared" si="11"/>
        <v>18450473.657823622</v>
      </c>
    </row>
    <row r="193" spans="1:68" s="16" customFormat="1" ht="28.5">
      <c r="A193" s="7">
        <v>190</v>
      </c>
      <c r="B193" s="7" t="s">
        <v>453</v>
      </c>
      <c r="C193" s="8" t="s">
        <v>454</v>
      </c>
      <c r="D193" s="8" t="s">
        <v>35</v>
      </c>
      <c r="E193" s="2" t="s">
        <v>40</v>
      </c>
      <c r="F193" s="7" t="s">
        <v>37</v>
      </c>
      <c r="G193" s="10">
        <v>2491.1999999999998</v>
      </c>
      <c r="H193" s="10">
        <v>207.6</v>
      </c>
      <c r="I193" s="10">
        <v>2491.1999999999998</v>
      </c>
      <c r="J193" s="10">
        <v>3523</v>
      </c>
      <c r="K193" s="10">
        <v>128.61792452830187</v>
      </c>
      <c r="L193" s="10">
        <v>3523</v>
      </c>
      <c r="M193" s="11">
        <v>1939</v>
      </c>
      <c r="N193" s="10">
        <v>161.58333333333334</v>
      </c>
      <c r="O193" s="10">
        <v>1939</v>
      </c>
      <c r="P193" s="11">
        <v>305</v>
      </c>
      <c r="Q193" s="11">
        <v>19</v>
      </c>
      <c r="R193" s="11">
        <v>305</v>
      </c>
      <c r="S193" s="10">
        <v>5104.666666666667</v>
      </c>
      <c r="T193" s="10">
        <v>425.38888888888891</v>
      </c>
      <c r="U193" s="10">
        <v>5104.666666666667</v>
      </c>
      <c r="V193" s="10">
        <v>2006</v>
      </c>
      <c r="W193" s="10">
        <v>167.16666666666666</v>
      </c>
      <c r="X193" s="10">
        <v>2006</v>
      </c>
      <c r="Y193" s="10">
        <v>2530.5683641189535</v>
      </c>
      <c r="Z193" s="10">
        <v>172</v>
      </c>
      <c r="AA193" s="10">
        <v>2530.5683641189535</v>
      </c>
      <c r="AB193" s="12">
        <v>4000</v>
      </c>
      <c r="AC193" s="12">
        <v>333.33333333333331</v>
      </c>
      <c r="AD193" s="12">
        <v>4000</v>
      </c>
      <c r="AE193" s="10">
        <v>1255</v>
      </c>
      <c r="AF193" s="10">
        <v>104.58333333333333</v>
      </c>
      <c r="AG193" s="10">
        <v>1255</v>
      </c>
      <c r="AH193" s="11">
        <v>321</v>
      </c>
      <c r="AI193" s="10">
        <v>26.75</v>
      </c>
      <c r="AJ193" s="13">
        <v>321</v>
      </c>
      <c r="AK193" s="12">
        <v>1625</v>
      </c>
      <c r="AL193" s="12">
        <v>135.41666666666666</v>
      </c>
      <c r="AM193" s="12">
        <v>1625</v>
      </c>
      <c r="AN193" s="10">
        <v>2048</v>
      </c>
      <c r="AO193" s="10">
        <v>170.66666666666666</v>
      </c>
      <c r="AP193" s="10">
        <v>2048</v>
      </c>
      <c r="AQ193" s="10">
        <v>2521.6120645161295</v>
      </c>
      <c r="AR193" s="11">
        <v>158</v>
      </c>
      <c r="AS193" s="10">
        <v>2521.6120645161295</v>
      </c>
      <c r="AT193" s="10">
        <v>950</v>
      </c>
      <c r="AU193" s="11">
        <v>68</v>
      </c>
      <c r="AV193" s="10">
        <v>950</v>
      </c>
      <c r="AW193" s="10">
        <v>500</v>
      </c>
      <c r="AX193" s="11">
        <v>17</v>
      </c>
      <c r="AY193" s="10">
        <v>0</v>
      </c>
      <c r="AZ193" s="10">
        <v>3149.5304347826086</v>
      </c>
      <c r="BA193" s="10">
        <v>262.46086956521737</v>
      </c>
      <c r="BB193" s="10">
        <v>3149.5304347826086</v>
      </c>
      <c r="BC193" s="12">
        <v>3500</v>
      </c>
      <c r="BD193" s="10">
        <v>291.66666666666669</v>
      </c>
      <c r="BE193" s="10">
        <v>3500</v>
      </c>
      <c r="BF193" s="10">
        <v>371</v>
      </c>
      <c r="BG193" s="11">
        <v>29</v>
      </c>
      <c r="BH193" s="10">
        <v>371</v>
      </c>
      <c r="BI193" s="10">
        <v>108</v>
      </c>
      <c r="BJ193" s="10">
        <v>3</v>
      </c>
      <c r="BK193" s="10">
        <v>108</v>
      </c>
      <c r="BL193" s="14">
        <f t="shared" si="9"/>
        <v>38248.577530084352</v>
      </c>
      <c r="BM193" s="14">
        <f t="shared" si="10"/>
        <v>2986.2343496490744</v>
      </c>
      <c r="BN193" s="14">
        <f t="shared" si="8"/>
        <v>37748.57753008436</v>
      </c>
      <c r="BO193" s="11">
        <v>403.32239999999996</v>
      </c>
      <c r="BP193" s="15">
        <f t="shared" si="11"/>
        <v>15426508.086019691</v>
      </c>
    </row>
    <row r="194" spans="1:68" s="16" customFormat="1" ht="15.75">
      <c r="A194" s="7">
        <v>191</v>
      </c>
      <c r="B194" s="7" t="s">
        <v>455</v>
      </c>
      <c r="C194" s="8" t="s">
        <v>456</v>
      </c>
      <c r="D194" s="9" t="s">
        <v>35</v>
      </c>
      <c r="E194" s="2" t="s">
        <v>40</v>
      </c>
      <c r="F194" s="7" t="s">
        <v>47</v>
      </c>
      <c r="G194" s="10">
        <v>40000</v>
      </c>
      <c r="H194" s="10">
        <v>3333.3333333333335</v>
      </c>
      <c r="I194" s="10">
        <v>40000</v>
      </c>
      <c r="J194" s="10">
        <v>28000</v>
      </c>
      <c r="K194" s="10">
        <v>863.20754716981128</v>
      </c>
      <c r="L194" s="10">
        <v>5050</v>
      </c>
      <c r="M194" s="11">
        <v>24933</v>
      </c>
      <c r="N194" s="10">
        <v>2077.75</v>
      </c>
      <c r="O194" s="10">
        <v>24477.25</v>
      </c>
      <c r="P194" s="11">
        <v>10723</v>
      </c>
      <c r="Q194" s="11">
        <v>1260</v>
      </c>
      <c r="R194" s="11">
        <v>10723</v>
      </c>
      <c r="S194" s="10">
        <v>80000</v>
      </c>
      <c r="T194" s="10">
        <v>11131.277777777779</v>
      </c>
      <c r="U194" s="10">
        <v>74185.944444444453</v>
      </c>
      <c r="V194" s="10">
        <v>104442</v>
      </c>
      <c r="W194" s="10">
        <v>8703.5</v>
      </c>
      <c r="X194" s="10">
        <v>64812</v>
      </c>
      <c r="Y194" s="10">
        <v>93393.534326679961</v>
      </c>
      <c r="Z194" s="10">
        <v>1400</v>
      </c>
      <c r="AA194" s="10">
        <v>93393.534326679961</v>
      </c>
      <c r="AB194" s="12">
        <v>82934.205792708599</v>
      </c>
      <c r="AC194" s="12">
        <v>6911.1838160590496</v>
      </c>
      <c r="AD194" s="12">
        <v>82934.205792708599</v>
      </c>
      <c r="AE194" s="10">
        <v>33542.625499999995</v>
      </c>
      <c r="AF194" s="10">
        <v>2795.2187916666662</v>
      </c>
      <c r="AG194" s="10">
        <v>3513.8429583333418</v>
      </c>
      <c r="AH194" s="11">
        <v>22776</v>
      </c>
      <c r="AI194" s="10">
        <v>1898</v>
      </c>
      <c r="AJ194" s="13">
        <v>22776</v>
      </c>
      <c r="AK194" s="12">
        <v>60451</v>
      </c>
      <c r="AL194" s="12">
        <v>5037.583333333333</v>
      </c>
      <c r="AM194" s="12">
        <v>60451</v>
      </c>
      <c r="AN194" s="10">
        <v>13540</v>
      </c>
      <c r="AO194" s="10">
        <v>1128.3333333333333</v>
      </c>
      <c r="AP194" s="10">
        <v>13540</v>
      </c>
      <c r="AQ194" s="10">
        <v>15042.542769647845</v>
      </c>
      <c r="AR194" s="11">
        <v>1453</v>
      </c>
      <c r="AS194" s="10">
        <v>15042.542769647845</v>
      </c>
      <c r="AT194" s="10">
        <v>24282.080816875536</v>
      </c>
      <c r="AU194" s="11">
        <v>2304</v>
      </c>
      <c r="AV194" s="10">
        <v>11241.080816875536</v>
      </c>
      <c r="AW194" s="10">
        <v>11700</v>
      </c>
      <c r="AX194" s="11">
        <v>974</v>
      </c>
      <c r="AY194" s="10">
        <v>11700</v>
      </c>
      <c r="AZ194" s="10">
        <v>9583.1310533515734</v>
      </c>
      <c r="BA194" s="10">
        <v>798.59425444596445</v>
      </c>
      <c r="BB194" s="10">
        <v>9583.1310533515734</v>
      </c>
      <c r="BC194" s="12">
        <v>25000</v>
      </c>
      <c r="BD194" s="10">
        <v>2083.3333333333335</v>
      </c>
      <c r="BE194" s="10">
        <v>0</v>
      </c>
      <c r="BF194" s="10">
        <v>50000</v>
      </c>
      <c r="BG194" s="11">
        <v>3850</v>
      </c>
      <c r="BH194" s="10">
        <v>50000</v>
      </c>
      <c r="BI194" s="10">
        <v>0</v>
      </c>
      <c r="BJ194" s="10">
        <v>0</v>
      </c>
      <c r="BK194" s="10">
        <v>0</v>
      </c>
      <c r="BL194" s="14">
        <f t="shared" si="9"/>
        <v>730343.12025926355</v>
      </c>
      <c r="BM194" s="14">
        <f t="shared" si="10"/>
        <v>58002.315520452612</v>
      </c>
      <c r="BN194" s="14">
        <f t="shared" si="8"/>
        <v>593423.53216204129</v>
      </c>
      <c r="BO194" s="11">
        <v>32.175719999999991</v>
      </c>
      <c r="BP194" s="15">
        <f t="shared" si="11"/>
        <v>23499315.741388384</v>
      </c>
    </row>
    <row r="195" spans="1:68" s="16" customFormat="1" ht="15.75">
      <c r="A195" s="7">
        <v>192</v>
      </c>
      <c r="B195" s="7" t="s">
        <v>457</v>
      </c>
      <c r="C195" s="8" t="s">
        <v>458</v>
      </c>
      <c r="D195" s="9" t="s">
        <v>133</v>
      </c>
      <c r="E195" s="2" t="s">
        <v>40</v>
      </c>
      <c r="F195" s="7" t="s">
        <v>47</v>
      </c>
      <c r="G195" s="10">
        <v>1600.7</v>
      </c>
      <c r="H195" s="10">
        <v>133.39166666666668</v>
      </c>
      <c r="I195" s="10">
        <v>1600.7</v>
      </c>
      <c r="J195" s="10">
        <v>2081</v>
      </c>
      <c r="K195" s="10">
        <v>143</v>
      </c>
      <c r="L195" s="10">
        <v>2081</v>
      </c>
      <c r="M195" s="11">
        <v>9312</v>
      </c>
      <c r="N195" s="10">
        <v>776</v>
      </c>
      <c r="O195" s="10">
        <v>9312</v>
      </c>
      <c r="P195" s="11">
        <v>200</v>
      </c>
      <c r="Q195" s="11">
        <v>150</v>
      </c>
      <c r="R195" s="11">
        <v>200</v>
      </c>
      <c r="S195" s="10">
        <v>1434</v>
      </c>
      <c r="T195" s="10">
        <v>119.5</v>
      </c>
      <c r="U195" s="10">
        <v>1434</v>
      </c>
      <c r="V195" s="10">
        <v>15000</v>
      </c>
      <c r="W195" s="10">
        <v>1250</v>
      </c>
      <c r="X195" s="10">
        <v>15000</v>
      </c>
      <c r="Y195" s="10">
        <v>595.16999999999996</v>
      </c>
      <c r="Z195" s="10">
        <v>120</v>
      </c>
      <c r="AA195" s="10">
        <v>595.16999999999996</v>
      </c>
      <c r="AB195" s="12">
        <v>766.50261491879985</v>
      </c>
      <c r="AC195" s="12">
        <v>63.875217909899987</v>
      </c>
      <c r="AD195" s="12">
        <v>0</v>
      </c>
      <c r="AE195" s="10">
        <v>2527.1</v>
      </c>
      <c r="AF195" s="10">
        <v>210.59166666666667</v>
      </c>
      <c r="AG195" s="10">
        <v>2527.1</v>
      </c>
      <c r="AH195" s="11">
        <v>760</v>
      </c>
      <c r="AI195" s="10">
        <v>63.333333333333336</v>
      </c>
      <c r="AJ195" s="13">
        <v>0</v>
      </c>
      <c r="AK195" s="12">
        <v>6424</v>
      </c>
      <c r="AL195" s="12">
        <v>535.33333333333337</v>
      </c>
      <c r="AM195" s="12">
        <v>6424</v>
      </c>
      <c r="AN195" s="10">
        <v>1650</v>
      </c>
      <c r="AO195" s="10">
        <v>137.5</v>
      </c>
      <c r="AP195" s="10">
        <v>1650</v>
      </c>
      <c r="AQ195" s="10">
        <v>6000</v>
      </c>
      <c r="AR195" s="11">
        <v>795</v>
      </c>
      <c r="AS195" s="10">
        <v>6000</v>
      </c>
      <c r="AT195" s="10">
        <v>2451</v>
      </c>
      <c r="AU195" s="11">
        <v>142</v>
      </c>
      <c r="AV195" s="10">
        <v>2420</v>
      </c>
      <c r="AW195" s="10">
        <v>1350</v>
      </c>
      <c r="AX195" s="11">
        <v>100</v>
      </c>
      <c r="AY195" s="10">
        <v>1350</v>
      </c>
      <c r="AZ195" s="10">
        <v>291.8608695652174</v>
      </c>
      <c r="BA195" s="10">
        <v>24.321739130434782</v>
      </c>
      <c r="BB195" s="10">
        <v>291.8608695652174</v>
      </c>
      <c r="BC195" s="12">
        <v>6000</v>
      </c>
      <c r="BD195" s="10">
        <v>500</v>
      </c>
      <c r="BE195" s="10">
        <v>6000</v>
      </c>
      <c r="BF195" s="10">
        <v>8637</v>
      </c>
      <c r="BG195" s="11">
        <v>664</v>
      </c>
      <c r="BH195" s="10">
        <v>8637</v>
      </c>
      <c r="BI195" s="10">
        <v>3132</v>
      </c>
      <c r="BJ195" s="10">
        <v>87</v>
      </c>
      <c r="BK195" s="10">
        <v>3132</v>
      </c>
      <c r="BL195" s="14">
        <f t="shared" si="9"/>
        <v>70212.333484484014</v>
      </c>
      <c r="BM195" s="14">
        <f t="shared" si="10"/>
        <v>9059.8469570403358</v>
      </c>
      <c r="BN195" s="14">
        <f t="shared" si="8"/>
        <v>68654.830869565223</v>
      </c>
      <c r="BO195" s="11">
        <v>11.539223999999999</v>
      </c>
      <c r="BP195" s="15">
        <f t="shared" si="11"/>
        <v>810195.84364016145</v>
      </c>
    </row>
    <row r="196" spans="1:68" s="16" customFormat="1" ht="15.75">
      <c r="A196" s="7">
        <v>193</v>
      </c>
      <c r="B196" s="7" t="s">
        <v>459</v>
      </c>
      <c r="C196" s="8" t="s">
        <v>460</v>
      </c>
      <c r="D196" s="18" t="s">
        <v>461</v>
      </c>
      <c r="E196" s="2" t="s">
        <v>36</v>
      </c>
      <c r="F196" s="7" t="s">
        <v>47</v>
      </c>
      <c r="G196" s="10">
        <v>13122.7</v>
      </c>
      <c r="H196" s="10">
        <v>1093.5583333333334</v>
      </c>
      <c r="I196" s="10">
        <v>13122.7</v>
      </c>
      <c r="J196" s="10">
        <v>2261</v>
      </c>
      <c r="K196" s="10">
        <v>126.63600000000001</v>
      </c>
      <c r="L196" s="10">
        <v>2261</v>
      </c>
      <c r="M196" s="11">
        <v>480</v>
      </c>
      <c r="N196" s="10">
        <v>40</v>
      </c>
      <c r="O196" s="10">
        <v>480</v>
      </c>
      <c r="P196" s="11">
        <v>0</v>
      </c>
      <c r="Q196" s="11">
        <v>2</v>
      </c>
      <c r="R196" s="11">
        <v>0</v>
      </c>
      <c r="S196" s="10">
        <v>1225</v>
      </c>
      <c r="T196" s="10">
        <v>102.08333333333333</v>
      </c>
      <c r="U196" s="10">
        <v>1225</v>
      </c>
      <c r="V196" s="10">
        <v>2000</v>
      </c>
      <c r="W196" s="10">
        <v>166.66666666666666</v>
      </c>
      <c r="X196" s="10">
        <v>2000</v>
      </c>
      <c r="Y196" s="10">
        <v>476.1</v>
      </c>
      <c r="Z196" s="10">
        <v>42</v>
      </c>
      <c r="AA196" s="10">
        <v>476.1</v>
      </c>
      <c r="AB196" s="12">
        <v>472.02</v>
      </c>
      <c r="AC196" s="12">
        <v>39.335000000000001</v>
      </c>
      <c r="AD196" s="12">
        <v>177.01999999999998</v>
      </c>
      <c r="AE196" s="10">
        <v>131.30000000000001</v>
      </c>
      <c r="AF196" s="10">
        <v>10.941666666666668</v>
      </c>
      <c r="AG196" s="10">
        <v>120.10833333333329</v>
      </c>
      <c r="AH196" s="11">
        <v>60</v>
      </c>
      <c r="AI196" s="10">
        <v>5</v>
      </c>
      <c r="AJ196" s="13">
        <v>57</v>
      </c>
      <c r="AK196" s="12">
        <v>1000</v>
      </c>
      <c r="AL196" s="12">
        <v>83.333333333333329</v>
      </c>
      <c r="AM196" s="12">
        <v>1000</v>
      </c>
      <c r="AN196" s="10">
        <v>250</v>
      </c>
      <c r="AO196" s="10">
        <v>20.833333333333332</v>
      </c>
      <c r="AP196" s="10">
        <v>250</v>
      </c>
      <c r="AQ196" s="10">
        <v>135.41999999999999</v>
      </c>
      <c r="AR196" s="11">
        <v>16</v>
      </c>
      <c r="AS196" s="10">
        <v>135.41999999999999</v>
      </c>
      <c r="AT196" s="10">
        <v>968.47500000000002</v>
      </c>
      <c r="AU196" s="11">
        <v>121</v>
      </c>
      <c r="AV196" s="10">
        <v>968.47500000000002</v>
      </c>
      <c r="AW196" s="10">
        <v>402.38431372549019</v>
      </c>
      <c r="AX196" s="11">
        <v>15</v>
      </c>
      <c r="AY196" s="10">
        <v>0</v>
      </c>
      <c r="AZ196" s="10">
        <v>72.26666666666668</v>
      </c>
      <c r="BA196" s="10">
        <v>6.022222222222223</v>
      </c>
      <c r="BB196" s="10">
        <v>72.26666666666668</v>
      </c>
      <c r="BC196" s="12">
        <v>150</v>
      </c>
      <c r="BD196" s="10">
        <v>12.5</v>
      </c>
      <c r="BE196" s="10">
        <v>150</v>
      </c>
      <c r="BF196" s="10">
        <v>85</v>
      </c>
      <c r="BG196" s="11">
        <v>7</v>
      </c>
      <c r="BH196" s="10">
        <v>85</v>
      </c>
      <c r="BI196" s="10">
        <v>2376</v>
      </c>
      <c r="BJ196" s="10">
        <v>66</v>
      </c>
      <c r="BK196" s="10">
        <v>2376</v>
      </c>
      <c r="BL196" s="14">
        <f t="shared" si="9"/>
        <v>25667.665980392158</v>
      </c>
      <c r="BM196" s="14">
        <f t="shared" si="10"/>
        <v>4285.9098888888884</v>
      </c>
      <c r="BN196" s="14">
        <f t="shared" ref="BN196:BN259" si="12">I196+L196+O196+R196+U196+X196+AA196+AD196+AG196+AJ196+AM196+AP196+AS196+AV196+AY196+BB196+BE196+BH196+BK196</f>
        <v>24956.089999999997</v>
      </c>
      <c r="BO196" s="11">
        <v>51.152000000000001</v>
      </c>
      <c r="BP196" s="15">
        <f t="shared" si="11"/>
        <v>1312952.4502290196</v>
      </c>
    </row>
    <row r="197" spans="1:68" s="16" customFormat="1" ht="15.75">
      <c r="A197" s="7">
        <v>194</v>
      </c>
      <c r="B197" s="7" t="s">
        <v>462</v>
      </c>
      <c r="C197" s="8" t="s">
        <v>463</v>
      </c>
      <c r="D197" s="7">
        <v>10</v>
      </c>
      <c r="E197" s="2" t="s">
        <v>36</v>
      </c>
      <c r="F197" s="7" t="s">
        <v>47</v>
      </c>
      <c r="G197" s="10">
        <v>63274.16</v>
      </c>
      <c r="H197" s="10">
        <v>5272.8466666666673</v>
      </c>
      <c r="I197" s="10">
        <v>63274.16</v>
      </c>
      <c r="J197" s="10">
        <v>16313</v>
      </c>
      <c r="K197" s="10">
        <v>632.3170731707321</v>
      </c>
      <c r="L197" s="10">
        <v>16313</v>
      </c>
      <c r="M197" s="11">
        <v>13561</v>
      </c>
      <c r="N197" s="10">
        <v>1130.0833333333333</v>
      </c>
      <c r="O197" s="10">
        <v>13561</v>
      </c>
      <c r="P197" s="11">
        <v>2000</v>
      </c>
      <c r="Q197" s="11">
        <v>121</v>
      </c>
      <c r="R197" s="11">
        <v>2000</v>
      </c>
      <c r="S197" s="10">
        <v>20000</v>
      </c>
      <c r="T197" s="10">
        <v>2396.8333333333335</v>
      </c>
      <c r="U197" s="10">
        <v>20000</v>
      </c>
      <c r="V197" s="10">
        <v>72446</v>
      </c>
      <c r="W197" s="10">
        <v>6037.166666666667</v>
      </c>
      <c r="X197" s="10">
        <v>72446</v>
      </c>
      <c r="Y197" s="10">
        <v>2782.8511764705886</v>
      </c>
      <c r="Z197" s="10">
        <v>318</v>
      </c>
      <c r="AA197" s="10">
        <v>2782.8511764705886</v>
      </c>
      <c r="AB197" s="12">
        <v>10000</v>
      </c>
      <c r="AC197" s="12">
        <v>833.33333333333337</v>
      </c>
      <c r="AD197" s="12">
        <v>9800</v>
      </c>
      <c r="AE197" s="10">
        <v>4858.5698290923665</v>
      </c>
      <c r="AF197" s="10">
        <v>404.88081909103056</v>
      </c>
      <c r="AG197" s="10">
        <v>4858.5698290923665</v>
      </c>
      <c r="AH197" s="11">
        <v>1274</v>
      </c>
      <c r="AI197" s="10">
        <v>106.16666666666667</v>
      </c>
      <c r="AJ197" s="13">
        <v>1274</v>
      </c>
      <c r="AK197" s="12">
        <v>3232</v>
      </c>
      <c r="AL197" s="12">
        <v>269.33333333333331</v>
      </c>
      <c r="AM197" s="12">
        <v>3232</v>
      </c>
      <c r="AN197" s="10">
        <v>5429</v>
      </c>
      <c r="AO197" s="10">
        <v>452.41666666666669</v>
      </c>
      <c r="AP197" s="10">
        <v>5429</v>
      </c>
      <c r="AQ197" s="10">
        <v>2742.6130645161293</v>
      </c>
      <c r="AR197" s="11">
        <v>443</v>
      </c>
      <c r="AS197" s="10">
        <v>2742.6130645161293</v>
      </c>
      <c r="AT197" s="10">
        <v>8712.4261016949204</v>
      </c>
      <c r="AU197" s="11">
        <v>802</v>
      </c>
      <c r="AV197" s="10">
        <v>8712.4261016949204</v>
      </c>
      <c r="AW197" s="10">
        <v>2516.0903225806451</v>
      </c>
      <c r="AX197" s="11">
        <v>201</v>
      </c>
      <c r="AY197" s="10">
        <v>351.09032258064508</v>
      </c>
      <c r="AZ197" s="10">
        <v>3341.9108494533225</v>
      </c>
      <c r="BA197" s="10">
        <v>278.49257078777686</v>
      </c>
      <c r="BB197" s="10">
        <v>3341.9108494533225</v>
      </c>
      <c r="BC197" s="12">
        <v>11000</v>
      </c>
      <c r="BD197" s="10">
        <v>916.66666666666663</v>
      </c>
      <c r="BE197" s="10">
        <v>11000</v>
      </c>
      <c r="BF197" s="10">
        <v>4263</v>
      </c>
      <c r="BG197" s="11">
        <v>330</v>
      </c>
      <c r="BH197" s="10">
        <v>4263</v>
      </c>
      <c r="BI197" s="10">
        <v>3240</v>
      </c>
      <c r="BJ197" s="10">
        <v>90</v>
      </c>
      <c r="BK197" s="10">
        <v>3240</v>
      </c>
      <c r="BL197" s="14">
        <f t="shared" ref="BL197:BL260" si="13">BI197+BF197+BC197+AZ197+AW197+AT197+AQ197+AN197+AK197+AH197+AE197+AB197+Y197+V197+S197+P197+M197+J197+G197</f>
        <v>250986.62134380799</v>
      </c>
      <c r="BM197" s="14">
        <f t="shared" ref="BM197:BM260" si="14">H197+K197+N197+Q197+T197+W197+Z197+AC197+AF197+AI197+AL197+AO197+AR197+AU197+AX197+BA197+BD197+BG197+BK197</f>
        <v>24185.537129716209</v>
      </c>
      <c r="BN197" s="14">
        <f t="shared" si="12"/>
        <v>248621.62134380799</v>
      </c>
      <c r="BO197" s="11">
        <v>26.409999999999997</v>
      </c>
      <c r="BP197" s="15">
        <f t="shared" ref="BP197:BP260" si="15">BL197*BO197</f>
        <v>6628556.6696899682</v>
      </c>
    </row>
    <row r="198" spans="1:68" s="16" customFormat="1" ht="15.75">
      <c r="A198" s="7">
        <v>195</v>
      </c>
      <c r="B198" s="7" t="s">
        <v>464</v>
      </c>
      <c r="C198" s="8" t="s">
        <v>465</v>
      </c>
      <c r="D198" s="9" t="s">
        <v>35</v>
      </c>
      <c r="E198" s="2" t="s">
        <v>40</v>
      </c>
      <c r="F198" s="7" t="s">
        <v>47</v>
      </c>
      <c r="G198" s="10">
        <v>23072.9</v>
      </c>
      <c r="H198" s="10">
        <v>1922.7416666666668</v>
      </c>
      <c r="I198" s="10">
        <v>23072.9</v>
      </c>
      <c r="J198" s="10">
        <v>8258</v>
      </c>
      <c r="K198" s="10">
        <v>1078.7368421052633</v>
      </c>
      <c r="L198" s="10">
        <v>6369</v>
      </c>
      <c r="M198" s="11">
        <v>8880</v>
      </c>
      <c r="N198" s="10">
        <v>740</v>
      </c>
      <c r="O198" s="10">
        <v>8880</v>
      </c>
      <c r="P198" s="11">
        <v>4806</v>
      </c>
      <c r="Q198" s="11">
        <v>482</v>
      </c>
      <c r="R198" s="11">
        <v>4806</v>
      </c>
      <c r="S198" s="10">
        <v>78242.666666666672</v>
      </c>
      <c r="T198" s="10">
        <v>6520.2222222222226</v>
      </c>
      <c r="U198" s="10">
        <v>58905.222222222234</v>
      </c>
      <c r="V198" s="10">
        <v>45000</v>
      </c>
      <c r="W198" s="10">
        <v>3750</v>
      </c>
      <c r="X198" s="10">
        <v>24465</v>
      </c>
      <c r="Y198" s="10">
        <v>19133.179225706543</v>
      </c>
      <c r="Z198" s="10">
        <v>1300</v>
      </c>
      <c r="AA198" s="10">
        <v>19133.179225706543</v>
      </c>
      <c r="AB198" s="12">
        <v>38079.647018557793</v>
      </c>
      <c r="AC198" s="12">
        <v>3173.3039182131492</v>
      </c>
      <c r="AD198" s="12">
        <v>38079.647018557793</v>
      </c>
      <c r="AE198" s="10">
        <v>13529.216853901025</v>
      </c>
      <c r="AF198" s="10">
        <v>1127.4347378250854</v>
      </c>
      <c r="AG198" s="10">
        <v>2386.7399813233769</v>
      </c>
      <c r="AH198" s="11">
        <v>2085</v>
      </c>
      <c r="AI198" s="10">
        <v>173.75</v>
      </c>
      <c r="AJ198" s="13">
        <v>2085</v>
      </c>
      <c r="AK198" s="12">
        <v>11735</v>
      </c>
      <c r="AL198" s="12">
        <v>977.91666666666663</v>
      </c>
      <c r="AM198" s="12">
        <v>0</v>
      </c>
      <c r="AN198" s="10">
        <v>6450</v>
      </c>
      <c r="AO198" s="10">
        <v>537.5</v>
      </c>
      <c r="AP198" s="10">
        <v>6450</v>
      </c>
      <c r="AQ198" s="10">
        <v>8466.1773626373633</v>
      </c>
      <c r="AR198" s="11">
        <v>905</v>
      </c>
      <c r="AS198" s="10">
        <v>306.17736263736333</v>
      </c>
      <c r="AT198" s="10">
        <v>18530.9785585303</v>
      </c>
      <c r="AU198" s="11">
        <v>1376</v>
      </c>
      <c r="AV198" s="10">
        <v>13622.9785585303</v>
      </c>
      <c r="AW198" s="10">
        <v>5582.0327365007752</v>
      </c>
      <c r="AX198" s="11">
        <v>105</v>
      </c>
      <c r="AY198" s="10">
        <v>5582.0327365007752</v>
      </c>
      <c r="AZ198" s="10">
        <v>6797.5212224108654</v>
      </c>
      <c r="BA198" s="10">
        <v>566.46010186757212</v>
      </c>
      <c r="BB198" s="10">
        <v>6797.5212224108654</v>
      </c>
      <c r="BC198" s="12">
        <v>10000</v>
      </c>
      <c r="BD198" s="10">
        <v>833.33333333333337</v>
      </c>
      <c r="BE198" s="10">
        <v>707.33333333333394</v>
      </c>
      <c r="BF198" s="10">
        <v>7060</v>
      </c>
      <c r="BG198" s="11">
        <v>543</v>
      </c>
      <c r="BH198" s="10">
        <v>7060</v>
      </c>
      <c r="BI198" s="10">
        <v>1512</v>
      </c>
      <c r="BJ198" s="10">
        <v>42</v>
      </c>
      <c r="BK198" s="10">
        <v>1512</v>
      </c>
      <c r="BL198" s="14">
        <f t="shared" si="13"/>
        <v>317220.31964491139</v>
      </c>
      <c r="BM198" s="14">
        <f t="shared" si="14"/>
        <v>27624.399488899959</v>
      </c>
      <c r="BN198" s="14">
        <f t="shared" si="12"/>
        <v>230220.73166122261</v>
      </c>
      <c r="BO198" s="11">
        <v>39.591647999999999</v>
      </c>
      <c r="BP198" s="15">
        <f t="shared" si="15"/>
        <v>12559275.233828817</v>
      </c>
    </row>
    <row r="199" spans="1:68" s="16" customFormat="1" ht="28.5">
      <c r="A199" s="7">
        <v>196</v>
      </c>
      <c r="B199" s="7" t="s">
        <v>466</v>
      </c>
      <c r="C199" s="8" t="s">
        <v>467</v>
      </c>
      <c r="D199" s="18" t="s">
        <v>62</v>
      </c>
      <c r="E199" s="2" t="s">
        <v>36</v>
      </c>
      <c r="F199" s="7" t="s">
        <v>37</v>
      </c>
      <c r="G199" s="10">
        <v>32516.799999999999</v>
      </c>
      <c r="H199" s="10">
        <v>2709.7333333333331</v>
      </c>
      <c r="I199" s="10">
        <v>32516.799999999999</v>
      </c>
      <c r="J199" s="10">
        <v>17247</v>
      </c>
      <c r="K199" s="10">
        <v>446.2037037037037</v>
      </c>
      <c r="L199" s="10">
        <v>17046</v>
      </c>
      <c r="M199" s="11">
        <v>8261</v>
      </c>
      <c r="N199" s="10">
        <v>688.41666666666663</v>
      </c>
      <c r="O199" s="10">
        <v>8261</v>
      </c>
      <c r="P199" s="11">
        <v>200</v>
      </c>
      <c r="Q199" s="11">
        <v>66</v>
      </c>
      <c r="R199" s="11">
        <v>200</v>
      </c>
      <c r="S199" s="10">
        <v>15766</v>
      </c>
      <c r="T199" s="10">
        <v>1313.8333333333333</v>
      </c>
      <c r="U199" s="10">
        <v>15766</v>
      </c>
      <c r="V199" s="10">
        <v>20000</v>
      </c>
      <c r="W199" s="10">
        <v>1666.6666666666667</v>
      </c>
      <c r="X199" s="10">
        <v>20000</v>
      </c>
      <c r="Y199" s="10">
        <v>9689.67</v>
      </c>
      <c r="Z199" s="10">
        <v>450</v>
      </c>
      <c r="AA199" s="10">
        <v>9689.67</v>
      </c>
      <c r="AB199" s="12">
        <v>10847.833500000001</v>
      </c>
      <c r="AC199" s="12">
        <v>903.98612500000002</v>
      </c>
      <c r="AD199" s="12">
        <v>10847.833500000001</v>
      </c>
      <c r="AE199" s="10">
        <v>3224</v>
      </c>
      <c r="AF199" s="10">
        <v>268.66666666666669</v>
      </c>
      <c r="AG199" s="10">
        <v>3224</v>
      </c>
      <c r="AH199" s="11">
        <v>729</v>
      </c>
      <c r="AI199" s="10">
        <v>60.75</v>
      </c>
      <c r="AJ199" s="13">
        <v>729</v>
      </c>
      <c r="AK199" s="12">
        <v>14726</v>
      </c>
      <c r="AL199" s="12">
        <v>1227.1666666666667</v>
      </c>
      <c r="AM199" s="12">
        <v>14726</v>
      </c>
      <c r="AN199" s="10">
        <v>12560</v>
      </c>
      <c r="AO199" s="10">
        <v>1046.6666666666667</v>
      </c>
      <c r="AP199" s="10">
        <v>12560</v>
      </c>
      <c r="AQ199" s="10">
        <v>730.45161290322574</v>
      </c>
      <c r="AR199" s="11">
        <v>0</v>
      </c>
      <c r="AS199" s="10">
        <v>730.45161290322574</v>
      </c>
      <c r="AT199" s="10">
        <v>1885</v>
      </c>
      <c r="AU199" s="11">
        <v>300</v>
      </c>
      <c r="AV199" s="10">
        <v>0</v>
      </c>
      <c r="AW199" s="10">
        <v>1397</v>
      </c>
      <c r="AX199" s="11">
        <v>114</v>
      </c>
      <c r="AY199" s="10">
        <v>1397</v>
      </c>
      <c r="AZ199" s="10">
        <v>0</v>
      </c>
      <c r="BA199" s="10">
        <v>0</v>
      </c>
      <c r="BB199" s="10">
        <v>0</v>
      </c>
      <c r="BC199" s="12">
        <v>2500</v>
      </c>
      <c r="BD199" s="10">
        <v>208.33333333333334</v>
      </c>
      <c r="BE199" s="10">
        <v>2500</v>
      </c>
      <c r="BF199" s="10">
        <v>0</v>
      </c>
      <c r="BG199" s="11">
        <v>0</v>
      </c>
      <c r="BH199" s="10">
        <v>0</v>
      </c>
      <c r="BI199" s="10">
        <v>2160</v>
      </c>
      <c r="BJ199" s="10">
        <v>60</v>
      </c>
      <c r="BK199" s="10">
        <v>2160</v>
      </c>
      <c r="BL199" s="14">
        <f t="shared" si="13"/>
        <v>154439.75511290322</v>
      </c>
      <c r="BM199" s="14">
        <f t="shared" si="14"/>
        <v>13630.423162037036</v>
      </c>
      <c r="BN199" s="14">
        <f t="shared" si="12"/>
        <v>152353.75511290322</v>
      </c>
      <c r="BO199" s="11">
        <v>50.318000000000005</v>
      </c>
      <c r="BP199" s="15">
        <f t="shared" si="15"/>
        <v>7771099.5977710653</v>
      </c>
    </row>
    <row r="200" spans="1:68" s="16" customFormat="1" ht="15.75">
      <c r="A200" s="7">
        <v>197</v>
      </c>
      <c r="B200" s="7" t="s">
        <v>468</v>
      </c>
      <c r="C200" s="8" t="s">
        <v>469</v>
      </c>
      <c r="D200" s="18" t="s">
        <v>62</v>
      </c>
      <c r="E200" s="2" t="s">
        <v>36</v>
      </c>
      <c r="F200" s="7" t="s">
        <v>37</v>
      </c>
      <c r="G200" s="10">
        <v>326257.5</v>
      </c>
      <c r="H200" s="10">
        <v>27188.125</v>
      </c>
      <c r="I200" s="10">
        <v>326257.5</v>
      </c>
      <c r="J200" s="10">
        <v>100000</v>
      </c>
      <c r="K200" s="10">
        <v>2258.1296296296296</v>
      </c>
      <c r="L200" s="10">
        <v>100000</v>
      </c>
      <c r="M200" s="11">
        <v>83005</v>
      </c>
      <c r="N200" s="10">
        <v>6917.083333333333</v>
      </c>
      <c r="O200" s="10">
        <v>83005</v>
      </c>
      <c r="P200" s="11">
        <v>11308</v>
      </c>
      <c r="Q200" s="11">
        <v>1200</v>
      </c>
      <c r="R200" s="11">
        <v>11308</v>
      </c>
      <c r="S200" s="10">
        <v>174450</v>
      </c>
      <c r="T200" s="10">
        <v>14537.5</v>
      </c>
      <c r="U200" s="10">
        <v>174450</v>
      </c>
      <c r="V200" s="10">
        <v>150000</v>
      </c>
      <c r="W200" s="10">
        <v>12500</v>
      </c>
      <c r="X200" s="10">
        <v>150000</v>
      </c>
      <c r="Y200" s="10">
        <v>171801.72</v>
      </c>
      <c r="Z200" s="10">
        <v>6500</v>
      </c>
      <c r="AA200" s="10">
        <v>171801.72</v>
      </c>
      <c r="AB200" s="12">
        <v>60000</v>
      </c>
      <c r="AC200" s="12">
        <v>5000</v>
      </c>
      <c r="AD200" s="12">
        <v>59914</v>
      </c>
      <c r="AE200" s="10">
        <v>30359.07812955117</v>
      </c>
      <c r="AF200" s="10">
        <v>2529.9231774625973</v>
      </c>
      <c r="AG200" s="10">
        <v>30359.07812955117</v>
      </c>
      <c r="AH200" s="11">
        <v>2881</v>
      </c>
      <c r="AI200" s="10">
        <v>240.08333333333334</v>
      </c>
      <c r="AJ200" s="13">
        <v>2881</v>
      </c>
      <c r="AK200" s="12">
        <v>81000</v>
      </c>
      <c r="AL200" s="12">
        <v>6750</v>
      </c>
      <c r="AM200" s="12">
        <v>81000</v>
      </c>
      <c r="AN200" s="10">
        <v>20250</v>
      </c>
      <c r="AO200" s="10">
        <v>1687.5</v>
      </c>
      <c r="AP200" s="10">
        <v>20250</v>
      </c>
      <c r="AQ200" s="10">
        <v>12000</v>
      </c>
      <c r="AR200" s="11">
        <v>954</v>
      </c>
      <c r="AS200" s="10">
        <v>12000</v>
      </c>
      <c r="AT200" s="10">
        <v>65171.139930313584</v>
      </c>
      <c r="AU200" s="11">
        <v>4127</v>
      </c>
      <c r="AV200" s="10">
        <v>65171.139930313584</v>
      </c>
      <c r="AW200" s="10">
        <v>21037.430057803467</v>
      </c>
      <c r="AX200" s="11">
        <v>1335</v>
      </c>
      <c r="AY200" s="10">
        <v>18513.430057803467</v>
      </c>
      <c r="AZ200" s="10">
        <v>10751.933333333334</v>
      </c>
      <c r="BA200" s="10">
        <v>895.99444444444453</v>
      </c>
      <c r="BB200" s="10">
        <v>10751.933333333334</v>
      </c>
      <c r="BC200" s="12">
        <v>42000</v>
      </c>
      <c r="BD200" s="10">
        <v>3500</v>
      </c>
      <c r="BE200" s="10">
        <v>42000</v>
      </c>
      <c r="BF200" s="10">
        <v>0</v>
      </c>
      <c r="BG200" s="11">
        <v>0</v>
      </c>
      <c r="BH200" s="10">
        <v>0</v>
      </c>
      <c r="BI200" s="10">
        <v>2808</v>
      </c>
      <c r="BJ200" s="10">
        <v>78</v>
      </c>
      <c r="BK200" s="10">
        <v>2808</v>
      </c>
      <c r="BL200" s="14">
        <f t="shared" si="13"/>
        <v>1365080.8014510015</v>
      </c>
      <c r="BM200" s="14">
        <f t="shared" si="14"/>
        <v>100928.33891820333</v>
      </c>
      <c r="BN200" s="14">
        <f t="shared" si="12"/>
        <v>1362470.8014510015</v>
      </c>
      <c r="BO200" s="11">
        <v>47.26</v>
      </c>
      <c r="BP200" s="15">
        <f t="shared" si="15"/>
        <v>64513718.676574327</v>
      </c>
    </row>
    <row r="201" spans="1:68" s="16" customFormat="1" ht="15.75">
      <c r="A201" s="7">
        <v>198</v>
      </c>
      <c r="B201" s="7" t="s">
        <v>470</v>
      </c>
      <c r="C201" s="8" t="s">
        <v>471</v>
      </c>
      <c r="D201" s="18" t="s">
        <v>62</v>
      </c>
      <c r="E201" s="2" t="s">
        <v>36</v>
      </c>
      <c r="F201" s="7" t="s">
        <v>37</v>
      </c>
      <c r="G201" s="10">
        <v>37496.6</v>
      </c>
      <c r="H201" s="10">
        <v>3124.7166666666667</v>
      </c>
      <c r="I201" s="10">
        <v>37496.6</v>
      </c>
      <c r="J201" s="10">
        <v>50000</v>
      </c>
      <c r="K201" s="10">
        <v>399.55</v>
      </c>
      <c r="L201" s="10">
        <v>50000</v>
      </c>
      <c r="M201" s="11">
        <v>16397</v>
      </c>
      <c r="N201" s="10">
        <v>1366.4166666666667</v>
      </c>
      <c r="O201" s="10">
        <v>16397</v>
      </c>
      <c r="P201" s="11">
        <v>1166</v>
      </c>
      <c r="Q201" s="11">
        <v>107</v>
      </c>
      <c r="R201" s="11">
        <v>1166</v>
      </c>
      <c r="S201" s="10">
        <v>38664</v>
      </c>
      <c r="T201" s="10">
        <v>3222</v>
      </c>
      <c r="U201" s="10">
        <v>38664</v>
      </c>
      <c r="V201" s="10">
        <v>21181</v>
      </c>
      <c r="W201" s="10">
        <v>1765.0833333333333</v>
      </c>
      <c r="X201" s="10">
        <v>21181</v>
      </c>
      <c r="Y201" s="10">
        <v>16312.435669791994</v>
      </c>
      <c r="Z201" s="10">
        <v>422</v>
      </c>
      <c r="AA201" s="10">
        <v>16312.435669791994</v>
      </c>
      <c r="AB201" s="12">
        <v>15000</v>
      </c>
      <c r="AC201" s="12">
        <v>1250</v>
      </c>
      <c r="AD201" s="12">
        <v>15000</v>
      </c>
      <c r="AE201" s="10">
        <v>6643.1876712328767</v>
      </c>
      <c r="AF201" s="10">
        <v>553.59897260273976</v>
      </c>
      <c r="AG201" s="10">
        <v>6643.1876712328767</v>
      </c>
      <c r="AH201" s="11">
        <v>1237</v>
      </c>
      <c r="AI201" s="10">
        <v>103.08333333333333</v>
      </c>
      <c r="AJ201" s="13">
        <v>1237</v>
      </c>
      <c r="AK201" s="12">
        <v>18436</v>
      </c>
      <c r="AL201" s="12">
        <v>1536.3333333333333</v>
      </c>
      <c r="AM201" s="12">
        <v>18436</v>
      </c>
      <c r="AN201" s="10">
        <v>4275</v>
      </c>
      <c r="AO201" s="10">
        <v>356.25</v>
      </c>
      <c r="AP201" s="10">
        <v>4275</v>
      </c>
      <c r="AQ201" s="10">
        <v>5000</v>
      </c>
      <c r="AR201" s="11">
        <v>186</v>
      </c>
      <c r="AS201" s="10">
        <v>5000</v>
      </c>
      <c r="AT201" s="10">
        <v>21301.1807228916</v>
      </c>
      <c r="AU201" s="11">
        <v>1601</v>
      </c>
      <c r="AV201" s="10">
        <v>21301.1807228916</v>
      </c>
      <c r="AW201" s="10">
        <v>3612.4</v>
      </c>
      <c r="AX201" s="11">
        <v>194</v>
      </c>
      <c r="AY201" s="10">
        <v>3098.4</v>
      </c>
      <c r="AZ201" s="10">
        <v>6134.4</v>
      </c>
      <c r="BA201" s="10">
        <v>511.2</v>
      </c>
      <c r="BB201" s="10">
        <v>6134.4</v>
      </c>
      <c r="BC201" s="12">
        <v>7000</v>
      </c>
      <c r="BD201" s="10">
        <v>583.33333333333337</v>
      </c>
      <c r="BE201" s="10">
        <v>7000</v>
      </c>
      <c r="BF201" s="10">
        <v>0</v>
      </c>
      <c r="BG201" s="11">
        <v>0</v>
      </c>
      <c r="BH201" s="10">
        <v>0</v>
      </c>
      <c r="BI201" s="10">
        <v>3240</v>
      </c>
      <c r="BJ201" s="10">
        <v>90</v>
      </c>
      <c r="BK201" s="10">
        <v>3240</v>
      </c>
      <c r="BL201" s="14">
        <f t="shared" si="13"/>
        <v>273096.20406391646</v>
      </c>
      <c r="BM201" s="14">
        <f t="shared" si="14"/>
        <v>20521.565639269407</v>
      </c>
      <c r="BN201" s="14">
        <f t="shared" si="12"/>
        <v>272582.20406391646</v>
      </c>
      <c r="BO201" s="11">
        <v>52.542000000000002</v>
      </c>
      <c r="BP201" s="15">
        <f t="shared" si="15"/>
        <v>14349020.7539263</v>
      </c>
    </row>
    <row r="202" spans="1:68" s="16" customFormat="1" ht="15.75">
      <c r="A202" s="7">
        <v>199</v>
      </c>
      <c r="B202" s="7" t="s">
        <v>472</v>
      </c>
      <c r="C202" s="8" t="s">
        <v>473</v>
      </c>
      <c r="D202" s="9" t="s">
        <v>440</v>
      </c>
      <c r="E202" s="2" t="s">
        <v>36</v>
      </c>
      <c r="F202" s="7" t="s">
        <v>37</v>
      </c>
      <c r="G202" s="10">
        <v>4000</v>
      </c>
      <c r="H202" s="10">
        <v>333.33333333333331</v>
      </c>
      <c r="I202" s="10">
        <v>4000</v>
      </c>
      <c r="J202" s="10">
        <v>1500</v>
      </c>
      <c r="K202" s="10">
        <v>8</v>
      </c>
      <c r="L202" s="10">
        <v>1032</v>
      </c>
      <c r="M202" s="11">
        <v>0</v>
      </c>
      <c r="N202" s="10">
        <v>0</v>
      </c>
      <c r="O202" s="10">
        <v>0</v>
      </c>
      <c r="P202" s="11">
        <v>0</v>
      </c>
      <c r="Q202" s="11">
        <v>0</v>
      </c>
      <c r="R202" s="11">
        <v>0</v>
      </c>
      <c r="S202" s="10">
        <v>789</v>
      </c>
      <c r="T202" s="10">
        <v>65.75</v>
      </c>
      <c r="U202" s="10">
        <v>789</v>
      </c>
      <c r="V202" s="10">
        <v>410</v>
      </c>
      <c r="W202" s="10">
        <v>34.166666666666664</v>
      </c>
      <c r="X202" s="10">
        <v>410</v>
      </c>
      <c r="Y202" s="10">
        <v>656.19</v>
      </c>
      <c r="Z202" s="10">
        <v>35</v>
      </c>
      <c r="AA202" s="10">
        <v>656.19</v>
      </c>
      <c r="AB202" s="12">
        <v>500</v>
      </c>
      <c r="AC202" s="12">
        <v>41.666666666666664</v>
      </c>
      <c r="AD202" s="12">
        <v>500</v>
      </c>
      <c r="AE202" s="10">
        <v>24</v>
      </c>
      <c r="AF202" s="10">
        <v>2</v>
      </c>
      <c r="AG202" s="10">
        <v>24</v>
      </c>
      <c r="AH202" s="11">
        <v>10</v>
      </c>
      <c r="AI202" s="10">
        <v>0.83333333333333337</v>
      </c>
      <c r="AJ202" s="13">
        <v>10</v>
      </c>
      <c r="AK202" s="12">
        <v>1222</v>
      </c>
      <c r="AL202" s="12">
        <v>101.83333333333333</v>
      </c>
      <c r="AM202" s="12">
        <v>1222</v>
      </c>
      <c r="AN202" s="10">
        <v>0</v>
      </c>
      <c r="AO202" s="10">
        <v>0</v>
      </c>
      <c r="AP202" s="10">
        <v>-35</v>
      </c>
      <c r="AQ202" s="10">
        <v>0</v>
      </c>
      <c r="AR202" s="11">
        <v>0</v>
      </c>
      <c r="AS202" s="10">
        <v>0</v>
      </c>
      <c r="AT202" s="10">
        <v>435</v>
      </c>
      <c r="AU202" s="11">
        <v>100</v>
      </c>
      <c r="AV202" s="10">
        <v>435</v>
      </c>
      <c r="AW202" s="10">
        <v>149.6</v>
      </c>
      <c r="AX202" s="11">
        <v>3</v>
      </c>
      <c r="AY202" s="10">
        <v>31.599999999999994</v>
      </c>
      <c r="AZ202" s="10">
        <v>0</v>
      </c>
      <c r="BA202" s="10">
        <v>0</v>
      </c>
      <c r="BB202" s="10">
        <v>0</v>
      </c>
      <c r="BC202" s="12">
        <v>0</v>
      </c>
      <c r="BD202" s="10">
        <v>0</v>
      </c>
      <c r="BE202" s="10">
        <v>0</v>
      </c>
      <c r="BF202" s="10">
        <v>0</v>
      </c>
      <c r="BG202" s="11">
        <v>0</v>
      </c>
      <c r="BH202" s="10">
        <v>0</v>
      </c>
      <c r="BI202" s="10">
        <v>0</v>
      </c>
      <c r="BJ202" s="10">
        <v>0</v>
      </c>
      <c r="BK202" s="10">
        <v>0</v>
      </c>
      <c r="BL202" s="14">
        <f t="shared" si="13"/>
        <v>9695.7900000000009</v>
      </c>
      <c r="BM202" s="14">
        <f t="shared" si="14"/>
        <v>725.58333333333337</v>
      </c>
      <c r="BN202" s="14">
        <f t="shared" si="12"/>
        <v>9074.7900000000009</v>
      </c>
      <c r="BO202" s="11">
        <v>556</v>
      </c>
      <c r="BP202" s="15">
        <f t="shared" si="15"/>
        <v>5390859.2400000002</v>
      </c>
    </row>
    <row r="203" spans="1:68" s="16" customFormat="1" ht="15.75">
      <c r="A203" s="7">
        <v>200</v>
      </c>
      <c r="B203" s="7" t="s">
        <v>474</v>
      </c>
      <c r="C203" s="8" t="s">
        <v>475</v>
      </c>
      <c r="D203" s="7">
        <v>25</v>
      </c>
      <c r="E203" s="2" t="s">
        <v>36</v>
      </c>
      <c r="F203" s="7" t="s">
        <v>37</v>
      </c>
      <c r="G203" s="10">
        <v>1702.7</v>
      </c>
      <c r="H203" s="10">
        <v>141.89166666666668</v>
      </c>
      <c r="I203" s="10">
        <v>1071.2238095238095</v>
      </c>
      <c r="J203" s="10">
        <v>5564</v>
      </c>
      <c r="K203" s="10">
        <v>278.16000000000003</v>
      </c>
      <c r="L203" s="10">
        <v>5564</v>
      </c>
      <c r="M203" s="11">
        <v>2928</v>
      </c>
      <c r="N203" s="10">
        <v>244</v>
      </c>
      <c r="O203" s="10">
        <v>2928</v>
      </c>
      <c r="P203" s="11">
        <v>54</v>
      </c>
      <c r="Q203" s="11">
        <v>3</v>
      </c>
      <c r="R203" s="11">
        <v>54</v>
      </c>
      <c r="S203" s="10">
        <v>3173.3333333333335</v>
      </c>
      <c r="T203" s="10">
        <v>264.44444444444446</v>
      </c>
      <c r="U203" s="10">
        <v>3173.3333333333335</v>
      </c>
      <c r="V203" s="10">
        <v>2223</v>
      </c>
      <c r="W203" s="10">
        <v>185.25</v>
      </c>
      <c r="X203" s="10">
        <v>2223</v>
      </c>
      <c r="Y203" s="10">
        <v>1500.75</v>
      </c>
      <c r="Z203" s="10">
        <v>10</v>
      </c>
      <c r="AA203" s="10">
        <v>1500.75</v>
      </c>
      <c r="AB203" s="12">
        <v>10000</v>
      </c>
      <c r="AC203" s="12">
        <v>833.33333333333337</v>
      </c>
      <c r="AD203" s="12">
        <v>9990</v>
      </c>
      <c r="AE203" s="10">
        <v>528.92399999999998</v>
      </c>
      <c r="AF203" s="10">
        <v>44.076999999999998</v>
      </c>
      <c r="AG203" s="10">
        <v>528.92399999999998</v>
      </c>
      <c r="AH203" s="11">
        <v>31</v>
      </c>
      <c r="AI203" s="10">
        <v>2.5833333333333335</v>
      </c>
      <c r="AJ203" s="13">
        <v>0</v>
      </c>
      <c r="AK203" s="12">
        <v>2016</v>
      </c>
      <c r="AL203" s="12">
        <v>168</v>
      </c>
      <c r="AM203" s="12">
        <v>2016</v>
      </c>
      <c r="AN203" s="10">
        <v>411</v>
      </c>
      <c r="AO203" s="10">
        <v>34.25</v>
      </c>
      <c r="AP203" s="10">
        <v>-376</v>
      </c>
      <c r="AQ203" s="10">
        <v>111.00918874172186</v>
      </c>
      <c r="AR203" s="11">
        <v>7.2</v>
      </c>
      <c r="AS203" s="10">
        <v>111.00918874172186</v>
      </c>
      <c r="AT203" s="10">
        <v>460</v>
      </c>
      <c r="AU203" s="11">
        <v>24</v>
      </c>
      <c r="AV203" s="10">
        <v>208</v>
      </c>
      <c r="AW203" s="10">
        <v>434.78039215686272</v>
      </c>
      <c r="AX203" s="11">
        <v>16</v>
      </c>
      <c r="AY203" s="10">
        <v>0</v>
      </c>
      <c r="AZ203" s="10">
        <v>74.400000000000006</v>
      </c>
      <c r="BA203" s="10">
        <v>6.2</v>
      </c>
      <c r="BB203" s="10">
        <v>0</v>
      </c>
      <c r="BC203" s="12">
        <v>150</v>
      </c>
      <c r="BD203" s="10">
        <v>12.5</v>
      </c>
      <c r="BE203" s="10">
        <v>150</v>
      </c>
      <c r="BF203" s="10">
        <v>119</v>
      </c>
      <c r="BG203" s="11">
        <v>9</v>
      </c>
      <c r="BH203" s="10">
        <v>119</v>
      </c>
      <c r="BI203" s="10">
        <v>108</v>
      </c>
      <c r="BJ203" s="10">
        <v>3</v>
      </c>
      <c r="BK203" s="10">
        <v>108</v>
      </c>
      <c r="BL203" s="14">
        <f t="shared" si="13"/>
        <v>31589.896914231918</v>
      </c>
      <c r="BM203" s="14">
        <f t="shared" si="14"/>
        <v>2391.8897777777775</v>
      </c>
      <c r="BN203" s="14">
        <f t="shared" si="12"/>
        <v>29369.240331598863</v>
      </c>
      <c r="BO203" s="11">
        <v>713.06999999999994</v>
      </c>
      <c r="BP203" s="15">
        <f t="shared" si="15"/>
        <v>22525807.79263135</v>
      </c>
    </row>
    <row r="204" spans="1:68" s="16" customFormat="1" ht="15.75">
      <c r="A204" s="7">
        <v>201</v>
      </c>
      <c r="B204" s="7" t="s">
        <v>476</v>
      </c>
      <c r="C204" s="8" t="s">
        <v>477</v>
      </c>
      <c r="D204" s="9" t="s">
        <v>133</v>
      </c>
      <c r="E204" s="2" t="s">
        <v>40</v>
      </c>
      <c r="F204" s="7" t="s">
        <v>47</v>
      </c>
      <c r="G204" s="10">
        <v>53534.35</v>
      </c>
      <c r="H204" s="10">
        <v>4461.1958333333332</v>
      </c>
      <c r="I204" s="10">
        <v>51442.775233644847</v>
      </c>
      <c r="J204" s="10">
        <v>35000</v>
      </c>
      <c r="K204" s="10">
        <v>2562</v>
      </c>
      <c r="L204" s="10">
        <v>32042</v>
      </c>
      <c r="M204" s="11">
        <v>23060</v>
      </c>
      <c r="N204" s="10">
        <v>1921.6666666666667</v>
      </c>
      <c r="O204" s="10">
        <v>23060</v>
      </c>
      <c r="P204" s="11">
        <v>6086</v>
      </c>
      <c r="Q204" s="11">
        <v>583</v>
      </c>
      <c r="R204" s="11">
        <v>6086</v>
      </c>
      <c r="S204" s="10">
        <v>93252</v>
      </c>
      <c r="T204" s="10">
        <v>7771</v>
      </c>
      <c r="U204" s="10">
        <v>93252</v>
      </c>
      <c r="V204" s="10">
        <v>80000</v>
      </c>
      <c r="W204" s="10">
        <v>6666.666666666667</v>
      </c>
      <c r="X204" s="10">
        <v>80000</v>
      </c>
      <c r="Y204" s="10">
        <v>42108.307375475772</v>
      </c>
      <c r="Z204" s="10">
        <v>2965</v>
      </c>
      <c r="AA204" s="10">
        <v>42108.307375475772</v>
      </c>
      <c r="AB204" s="12">
        <v>60183.43548387097</v>
      </c>
      <c r="AC204" s="12">
        <v>5015.2862903225805</v>
      </c>
      <c r="AD204" s="12">
        <v>59833.43548387097</v>
      </c>
      <c r="AE204" s="10">
        <v>9848.1846055310325</v>
      </c>
      <c r="AF204" s="10">
        <v>820.68205046091941</v>
      </c>
      <c r="AG204" s="10">
        <v>3240.9589587574683</v>
      </c>
      <c r="AH204" s="11">
        <v>19018</v>
      </c>
      <c r="AI204" s="10">
        <v>1584.8333333333333</v>
      </c>
      <c r="AJ204" s="13">
        <v>19018</v>
      </c>
      <c r="AK204" s="12">
        <v>20544</v>
      </c>
      <c r="AL204" s="12">
        <v>1712</v>
      </c>
      <c r="AM204" s="12">
        <v>20544</v>
      </c>
      <c r="AN204" s="10">
        <v>13552</v>
      </c>
      <c r="AO204" s="10">
        <v>1129.3333333333333</v>
      </c>
      <c r="AP204" s="10">
        <v>13552</v>
      </c>
      <c r="AQ204" s="10">
        <v>15160.455645624103</v>
      </c>
      <c r="AR204" s="11">
        <v>1429</v>
      </c>
      <c r="AS204" s="10">
        <v>15160.455645624103</v>
      </c>
      <c r="AT204" s="10">
        <v>34452.777850397288</v>
      </c>
      <c r="AU204" s="11">
        <v>3110</v>
      </c>
      <c r="AV204" s="10">
        <v>34452.777850397288</v>
      </c>
      <c r="AW204" s="10">
        <v>14691.6</v>
      </c>
      <c r="AX204" s="11">
        <v>145</v>
      </c>
      <c r="AY204" s="10">
        <v>7635.6</v>
      </c>
      <c r="AZ204" s="10">
        <v>11559.123189368771</v>
      </c>
      <c r="BA204" s="10">
        <v>963.26026578073095</v>
      </c>
      <c r="BB204" s="10">
        <v>6243.9450498338874</v>
      </c>
      <c r="BC204" s="12">
        <v>25000</v>
      </c>
      <c r="BD204" s="10">
        <v>2083.3333333333335</v>
      </c>
      <c r="BE204" s="10">
        <v>25000</v>
      </c>
      <c r="BF204" s="10">
        <v>12935</v>
      </c>
      <c r="BG204" s="11">
        <v>1000</v>
      </c>
      <c r="BH204" s="10">
        <v>12935</v>
      </c>
      <c r="BI204" s="10">
        <v>650</v>
      </c>
      <c r="BJ204" s="10">
        <v>10</v>
      </c>
      <c r="BK204" s="10">
        <v>650</v>
      </c>
      <c r="BL204" s="14">
        <f t="shared" si="13"/>
        <v>570635.2341502679</v>
      </c>
      <c r="BM204" s="14">
        <f t="shared" si="14"/>
        <v>46573.2577732309</v>
      </c>
      <c r="BN204" s="14">
        <f t="shared" si="12"/>
        <v>546257.25559760432</v>
      </c>
      <c r="BO204" s="11">
        <v>14.071247999999999</v>
      </c>
      <c r="BP204" s="15">
        <f t="shared" si="15"/>
        <v>8029549.8972664885</v>
      </c>
    </row>
    <row r="205" spans="1:68" s="16" customFormat="1" ht="15.75">
      <c r="A205" s="7">
        <v>202</v>
      </c>
      <c r="B205" s="7" t="s">
        <v>478</v>
      </c>
      <c r="C205" s="8" t="s">
        <v>479</v>
      </c>
      <c r="D205" s="9" t="s">
        <v>440</v>
      </c>
      <c r="E205" s="2" t="s">
        <v>36</v>
      </c>
      <c r="F205" s="7" t="s">
        <v>41</v>
      </c>
      <c r="G205" s="10">
        <v>2000</v>
      </c>
      <c r="H205" s="10">
        <v>166.66666666666666</v>
      </c>
      <c r="I205" s="10">
        <v>2000</v>
      </c>
      <c r="J205" s="10">
        <v>14202</v>
      </c>
      <c r="K205" s="10">
        <v>308.08080808080808</v>
      </c>
      <c r="L205" s="10">
        <v>14202</v>
      </c>
      <c r="M205" s="11">
        <v>0</v>
      </c>
      <c r="N205" s="10">
        <v>0</v>
      </c>
      <c r="O205" s="10">
        <v>0</v>
      </c>
      <c r="P205" s="11">
        <v>600</v>
      </c>
      <c r="Q205" s="11">
        <v>40</v>
      </c>
      <c r="R205" s="11">
        <v>600</v>
      </c>
      <c r="S205" s="10">
        <v>20671.333333333332</v>
      </c>
      <c r="T205" s="10">
        <v>1722.6111111111111</v>
      </c>
      <c r="U205" s="10">
        <v>20671.333333333332</v>
      </c>
      <c r="V205" s="10">
        <v>15647</v>
      </c>
      <c r="W205" s="10">
        <v>1303.9166666666667</v>
      </c>
      <c r="X205" s="10">
        <v>15647</v>
      </c>
      <c r="Y205" s="10">
        <v>7483.4986449579828</v>
      </c>
      <c r="Z205" s="10">
        <v>210</v>
      </c>
      <c r="AA205" s="10">
        <v>7483.4986449579828</v>
      </c>
      <c r="AB205" s="12">
        <v>10000</v>
      </c>
      <c r="AC205" s="12">
        <v>833.33333333333337</v>
      </c>
      <c r="AD205" s="12">
        <v>10000</v>
      </c>
      <c r="AE205" s="10">
        <v>809.22747899159674</v>
      </c>
      <c r="AF205" s="10">
        <v>67.435623249299724</v>
      </c>
      <c r="AG205" s="10">
        <v>809.22747899159674</v>
      </c>
      <c r="AH205" s="11">
        <v>1562</v>
      </c>
      <c r="AI205" s="10">
        <v>130.16666666666666</v>
      </c>
      <c r="AJ205" s="13">
        <v>1562</v>
      </c>
      <c r="AK205" s="12">
        <v>7696</v>
      </c>
      <c r="AL205" s="12">
        <v>641.33333333333337</v>
      </c>
      <c r="AM205" s="12">
        <v>7696</v>
      </c>
      <c r="AN205" s="10">
        <v>2950</v>
      </c>
      <c r="AO205" s="10">
        <v>245.83333333333334</v>
      </c>
      <c r="AP205" s="10">
        <v>2950</v>
      </c>
      <c r="AQ205" s="10">
        <v>3500</v>
      </c>
      <c r="AR205" s="11">
        <v>0</v>
      </c>
      <c r="AS205" s="10">
        <v>3500</v>
      </c>
      <c r="AT205" s="10">
        <v>3814.0588568257499</v>
      </c>
      <c r="AU205" s="11">
        <v>290</v>
      </c>
      <c r="AV205" s="10">
        <v>3814.0588568257499</v>
      </c>
      <c r="AW205" s="10">
        <v>2235.1300578034684</v>
      </c>
      <c r="AX205" s="11">
        <v>10</v>
      </c>
      <c r="AY205" s="10">
        <v>2235.1300578034684</v>
      </c>
      <c r="AZ205" s="10">
        <v>3296.48</v>
      </c>
      <c r="BA205" s="10">
        <v>274.70666666666665</v>
      </c>
      <c r="BB205" s="10">
        <v>3296.48</v>
      </c>
      <c r="BC205" s="12">
        <v>2000</v>
      </c>
      <c r="BD205" s="10">
        <v>166.66666666666666</v>
      </c>
      <c r="BE205" s="10">
        <v>2000</v>
      </c>
      <c r="BF205" s="10">
        <v>1110</v>
      </c>
      <c r="BG205" s="11">
        <v>90</v>
      </c>
      <c r="BH205" s="10">
        <v>1110</v>
      </c>
      <c r="BI205" s="10">
        <v>0</v>
      </c>
      <c r="BJ205" s="10">
        <v>0</v>
      </c>
      <c r="BK205" s="10">
        <v>0</v>
      </c>
      <c r="BL205" s="14">
        <f t="shared" si="13"/>
        <v>99576.728371912133</v>
      </c>
      <c r="BM205" s="14">
        <f t="shared" si="14"/>
        <v>6500.7508757745527</v>
      </c>
      <c r="BN205" s="14">
        <f t="shared" si="12"/>
        <v>99576.728371912119</v>
      </c>
      <c r="BO205" s="11">
        <v>27.3552</v>
      </c>
      <c r="BP205" s="15">
        <f t="shared" si="15"/>
        <v>2723941.3199593308</v>
      </c>
    </row>
    <row r="206" spans="1:68" s="16" customFormat="1" ht="15.75">
      <c r="A206" s="7">
        <v>203</v>
      </c>
      <c r="B206" s="7" t="s">
        <v>480</v>
      </c>
      <c r="C206" s="8" t="s">
        <v>481</v>
      </c>
      <c r="D206" s="9" t="s">
        <v>35</v>
      </c>
      <c r="E206" s="2" t="s">
        <v>40</v>
      </c>
      <c r="F206" s="7" t="s">
        <v>47</v>
      </c>
      <c r="G206" s="10">
        <v>4189.3999999999996</v>
      </c>
      <c r="H206" s="10">
        <v>349.11666666666662</v>
      </c>
      <c r="I206" s="10">
        <v>4189.3999999999996</v>
      </c>
      <c r="J206" s="10">
        <v>1738</v>
      </c>
      <c r="K206" s="10">
        <v>247.29729729729729</v>
      </c>
      <c r="L206" s="10">
        <v>1738</v>
      </c>
      <c r="M206" s="11">
        <v>2513</v>
      </c>
      <c r="N206" s="10">
        <v>209.41666666666666</v>
      </c>
      <c r="O206" s="10">
        <v>2513</v>
      </c>
      <c r="P206" s="11">
        <v>1220</v>
      </c>
      <c r="Q206" s="11">
        <v>64</v>
      </c>
      <c r="R206" s="11">
        <v>1220</v>
      </c>
      <c r="S206" s="10">
        <v>5200</v>
      </c>
      <c r="T206" s="10">
        <v>433.33333333333331</v>
      </c>
      <c r="U206" s="10">
        <v>5200</v>
      </c>
      <c r="V206" s="10">
        <v>8000</v>
      </c>
      <c r="W206" s="10">
        <v>666.66666666666663</v>
      </c>
      <c r="X206" s="10">
        <v>8000</v>
      </c>
      <c r="Y206" s="10">
        <v>3373.026619586296</v>
      </c>
      <c r="Z206" s="10">
        <v>67</v>
      </c>
      <c r="AA206" s="10">
        <v>3373.026619586296</v>
      </c>
      <c r="AB206" s="12">
        <v>2000</v>
      </c>
      <c r="AC206" s="12">
        <v>166.66666666666666</v>
      </c>
      <c r="AD206" s="12">
        <v>1981</v>
      </c>
      <c r="AE206" s="10">
        <v>2632.8573681318685</v>
      </c>
      <c r="AF206" s="10">
        <v>219.40478067765571</v>
      </c>
      <c r="AG206" s="10">
        <v>2632.8573681318685</v>
      </c>
      <c r="AH206" s="11">
        <v>2346</v>
      </c>
      <c r="AI206" s="10">
        <v>195.5</v>
      </c>
      <c r="AJ206" s="13">
        <v>2346</v>
      </c>
      <c r="AK206" s="12">
        <v>3480</v>
      </c>
      <c r="AL206" s="12">
        <v>290</v>
      </c>
      <c r="AM206" s="12">
        <v>3480</v>
      </c>
      <c r="AN206" s="10">
        <v>2330</v>
      </c>
      <c r="AO206" s="10">
        <v>194.16666666666666</v>
      </c>
      <c r="AP206" s="10">
        <v>2330</v>
      </c>
      <c r="AQ206" s="10">
        <v>2039.1696989616037</v>
      </c>
      <c r="AR206" s="11">
        <v>102</v>
      </c>
      <c r="AS206" s="10">
        <v>2039.1696989616037</v>
      </c>
      <c r="AT206" s="10">
        <v>4869.1995961327257</v>
      </c>
      <c r="AU206" s="11">
        <v>445</v>
      </c>
      <c r="AV206" s="10">
        <v>4869.1995961327257</v>
      </c>
      <c r="AW206" s="10">
        <v>1898.6</v>
      </c>
      <c r="AX206" s="11">
        <v>144</v>
      </c>
      <c r="AY206" s="10">
        <v>1898.6</v>
      </c>
      <c r="AZ206" s="10">
        <v>1261.428239845261</v>
      </c>
      <c r="BA206" s="10">
        <v>105.11901998710509</v>
      </c>
      <c r="BB206" s="10">
        <v>1261.428239845261</v>
      </c>
      <c r="BC206" s="12">
        <v>6000</v>
      </c>
      <c r="BD206" s="10">
        <v>500</v>
      </c>
      <c r="BE206" s="10">
        <v>6000</v>
      </c>
      <c r="BF206" s="10">
        <v>1120</v>
      </c>
      <c r="BG206" s="11">
        <v>90</v>
      </c>
      <c r="BH206" s="10">
        <v>1120</v>
      </c>
      <c r="BI206" s="10">
        <v>540</v>
      </c>
      <c r="BJ206" s="10">
        <v>15</v>
      </c>
      <c r="BK206" s="10">
        <v>540</v>
      </c>
      <c r="BL206" s="14">
        <f t="shared" si="13"/>
        <v>56750.681522657753</v>
      </c>
      <c r="BM206" s="14">
        <f t="shared" si="14"/>
        <v>5028.6877646287248</v>
      </c>
      <c r="BN206" s="14">
        <f t="shared" si="12"/>
        <v>56731.68152265776</v>
      </c>
      <c r="BO206" s="11">
        <v>61.048799999999993</v>
      </c>
      <c r="BP206" s="15">
        <f t="shared" si="15"/>
        <v>3464561.0061404281</v>
      </c>
    </row>
    <row r="207" spans="1:68" s="16" customFormat="1" ht="15.75">
      <c r="A207" s="7">
        <v>204</v>
      </c>
      <c r="B207" s="7" t="s">
        <v>482</v>
      </c>
      <c r="C207" s="8" t="s">
        <v>483</v>
      </c>
      <c r="D207" s="9" t="s">
        <v>484</v>
      </c>
      <c r="E207" s="2" t="s">
        <v>36</v>
      </c>
      <c r="F207" s="7" t="s">
        <v>37</v>
      </c>
      <c r="G207" s="10">
        <v>19480.7</v>
      </c>
      <c r="H207" s="10">
        <v>1623.3916666666667</v>
      </c>
      <c r="I207" s="10">
        <v>19480.7</v>
      </c>
      <c r="J207" s="10">
        <v>5848</v>
      </c>
      <c r="K207" s="10">
        <v>131.10906040268458</v>
      </c>
      <c r="L207" s="10">
        <v>5848</v>
      </c>
      <c r="M207" s="11">
        <v>3070</v>
      </c>
      <c r="N207" s="10">
        <v>255.83333333333334</v>
      </c>
      <c r="O207" s="10">
        <v>3070</v>
      </c>
      <c r="P207" s="11">
        <v>645</v>
      </c>
      <c r="Q207" s="11">
        <v>65</v>
      </c>
      <c r="R207" s="11">
        <v>645</v>
      </c>
      <c r="S207" s="10">
        <v>10354</v>
      </c>
      <c r="T207" s="10">
        <v>862.83333333333337</v>
      </c>
      <c r="U207" s="10">
        <v>10354</v>
      </c>
      <c r="V207" s="10">
        <v>7904</v>
      </c>
      <c r="W207" s="10">
        <v>658.66666666666663</v>
      </c>
      <c r="X207" s="10">
        <v>7904</v>
      </c>
      <c r="Y207" s="10">
        <v>16863.329599331722</v>
      </c>
      <c r="Z207" s="10">
        <v>150</v>
      </c>
      <c r="AA207" s="10">
        <v>16863.329599331722</v>
      </c>
      <c r="AB207" s="12">
        <v>10000</v>
      </c>
      <c r="AC207" s="12">
        <v>833.33333333333337</v>
      </c>
      <c r="AD207" s="12">
        <v>10000</v>
      </c>
      <c r="AE207" s="10">
        <v>2298.7359532845398</v>
      </c>
      <c r="AF207" s="10">
        <v>191.56132944037833</v>
      </c>
      <c r="AG207" s="10">
        <v>2298.7359532845398</v>
      </c>
      <c r="AH207" s="11">
        <v>239</v>
      </c>
      <c r="AI207" s="10">
        <v>19.916666666666668</v>
      </c>
      <c r="AJ207" s="13">
        <v>239</v>
      </c>
      <c r="AK207" s="12">
        <v>3660</v>
      </c>
      <c r="AL207" s="12">
        <v>305</v>
      </c>
      <c r="AM207" s="12">
        <v>3660</v>
      </c>
      <c r="AN207" s="10">
        <v>3705</v>
      </c>
      <c r="AO207" s="10">
        <v>308.75</v>
      </c>
      <c r="AP207" s="10">
        <v>3705</v>
      </c>
      <c r="AQ207" s="10">
        <v>756.45003370786515</v>
      </c>
      <c r="AR207" s="11">
        <v>56</v>
      </c>
      <c r="AS207" s="10">
        <v>756.45003370786515</v>
      </c>
      <c r="AT207" s="10">
        <v>4030.74377149363</v>
      </c>
      <c r="AU207" s="11">
        <v>380</v>
      </c>
      <c r="AV207" s="10">
        <v>4030.74377149363</v>
      </c>
      <c r="AW207" s="10">
        <v>1302.1461538461538</v>
      </c>
      <c r="AX207" s="11">
        <v>65</v>
      </c>
      <c r="AY207" s="10">
        <v>1302.1461538461538</v>
      </c>
      <c r="AZ207" s="10">
        <v>2051.6</v>
      </c>
      <c r="BA207" s="10">
        <v>170.96666666666667</v>
      </c>
      <c r="BB207" s="10">
        <v>2051.6</v>
      </c>
      <c r="BC207" s="12">
        <v>2000</v>
      </c>
      <c r="BD207" s="10">
        <v>166.66666666666666</v>
      </c>
      <c r="BE207" s="10">
        <v>2000</v>
      </c>
      <c r="BF207" s="10">
        <v>0</v>
      </c>
      <c r="BG207" s="11">
        <v>0</v>
      </c>
      <c r="BH207" s="10">
        <v>0</v>
      </c>
      <c r="BI207" s="10">
        <v>6480</v>
      </c>
      <c r="BJ207" s="10">
        <v>180</v>
      </c>
      <c r="BK207" s="10">
        <v>6480</v>
      </c>
      <c r="BL207" s="14">
        <f t="shared" si="13"/>
        <v>100688.70551166391</v>
      </c>
      <c r="BM207" s="14">
        <f t="shared" si="14"/>
        <v>12724.028723176396</v>
      </c>
      <c r="BN207" s="14">
        <f t="shared" si="12"/>
        <v>100688.70551166392</v>
      </c>
      <c r="BO207" s="11">
        <v>20.015999999999998</v>
      </c>
      <c r="BP207" s="15">
        <f t="shared" si="15"/>
        <v>2015385.1295214647</v>
      </c>
    </row>
    <row r="208" spans="1:68" s="16" customFormat="1" ht="15.75">
      <c r="A208" s="7">
        <v>205</v>
      </c>
      <c r="B208" s="7" t="s">
        <v>485</v>
      </c>
      <c r="C208" s="8" t="s">
        <v>486</v>
      </c>
      <c r="D208" s="18" t="s">
        <v>76</v>
      </c>
      <c r="E208" s="2" t="s">
        <v>36</v>
      </c>
      <c r="F208" s="7" t="s">
        <v>41</v>
      </c>
      <c r="G208" s="10">
        <v>430</v>
      </c>
      <c r="H208" s="10">
        <v>35.833333333333336</v>
      </c>
      <c r="I208" s="10">
        <v>430</v>
      </c>
      <c r="J208" s="10">
        <v>450</v>
      </c>
      <c r="K208" s="10">
        <v>1</v>
      </c>
      <c r="L208" s="10">
        <v>450</v>
      </c>
      <c r="M208" s="11">
        <v>0</v>
      </c>
      <c r="N208" s="10">
        <v>0</v>
      </c>
      <c r="O208" s="10">
        <v>0</v>
      </c>
      <c r="P208" s="11">
        <v>0</v>
      </c>
      <c r="Q208" s="11">
        <v>20</v>
      </c>
      <c r="R208" s="11">
        <v>0</v>
      </c>
      <c r="S208" s="10">
        <v>550</v>
      </c>
      <c r="T208" s="10">
        <v>45.833333333333336</v>
      </c>
      <c r="U208" s="10">
        <v>550</v>
      </c>
      <c r="V208" s="10">
        <v>309</v>
      </c>
      <c r="W208" s="10">
        <v>25.75</v>
      </c>
      <c r="X208" s="10">
        <v>309</v>
      </c>
      <c r="Y208" s="10">
        <v>31.05</v>
      </c>
      <c r="Z208" s="10">
        <v>0</v>
      </c>
      <c r="AA208" s="10">
        <v>31.05</v>
      </c>
      <c r="AB208" s="12">
        <v>500</v>
      </c>
      <c r="AC208" s="12">
        <v>41.666666666666664</v>
      </c>
      <c r="AD208" s="12">
        <v>500</v>
      </c>
      <c r="AE208" s="10">
        <v>261.2076923076923</v>
      </c>
      <c r="AF208" s="10">
        <v>21.767307692307693</v>
      </c>
      <c r="AG208" s="10">
        <v>261.2076923076923</v>
      </c>
      <c r="AH208" s="11">
        <v>120</v>
      </c>
      <c r="AI208" s="10">
        <v>10</v>
      </c>
      <c r="AJ208" s="13">
        <v>120</v>
      </c>
      <c r="AK208" s="12">
        <v>4008</v>
      </c>
      <c r="AL208" s="12">
        <v>334</v>
      </c>
      <c r="AM208" s="12">
        <v>4008</v>
      </c>
      <c r="AN208" s="10">
        <v>105</v>
      </c>
      <c r="AO208" s="10">
        <v>8.75</v>
      </c>
      <c r="AP208" s="10">
        <v>105</v>
      </c>
      <c r="AQ208" s="10">
        <v>111</v>
      </c>
      <c r="AR208" s="11">
        <v>0</v>
      </c>
      <c r="AS208" s="10">
        <v>111</v>
      </c>
      <c r="AT208" s="10">
        <v>502.34453781512605</v>
      </c>
      <c r="AU208" s="11">
        <v>65</v>
      </c>
      <c r="AV208" s="10">
        <v>502.34453781512605</v>
      </c>
      <c r="AW208" s="10">
        <v>22</v>
      </c>
      <c r="AX208" s="11">
        <v>0</v>
      </c>
      <c r="AY208" s="10">
        <v>22</v>
      </c>
      <c r="AZ208" s="10">
        <v>112.8</v>
      </c>
      <c r="BA208" s="10">
        <v>9.4</v>
      </c>
      <c r="BB208" s="10">
        <v>112.8</v>
      </c>
      <c r="BC208" s="12">
        <v>0</v>
      </c>
      <c r="BD208" s="10">
        <v>0</v>
      </c>
      <c r="BE208" s="10">
        <v>0</v>
      </c>
      <c r="BF208" s="10">
        <v>500</v>
      </c>
      <c r="BG208" s="11">
        <v>40</v>
      </c>
      <c r="BH208" s="10">
        <v>500</v>
      </c>
      <c r="BI208" s="10">
        <v>3240</v>
      </c>
      <c r="BJ208" s="10">
        <v>90</v>
      </c>
      <c r="BK208" s="10">
        <v>3240</v>
      </c>
      <c r="BL208" s="14">
        <f t="shared" si="13"/>
        <v>11252.402230122818</v>
      </c>
      <c r="BM208" s="14">
        <f t="shared" si="14"/>
        <v>3899.000641025641</v>
      </c>
      <c r="BN208" s="14">
        <f t="shared" si="12"/>
        <v>11252.402230122818</v>
      </c>
      <c r="BO208" s="11">
        <v>55.044000000000004</v>
      </c>
      <c r="BP208" s="15">
        <f t="shared" si="15"/>
        <v>619377.22835488047</v>
      </c>
    </row>
    <row r="209" spans="1:68" s="16" customFormat="1" ht="15.75">
      <c r="A209" s="7">
        <v>206</v>
      </c>
      <c r="B209" s="7" t="s">
        <v>487</v>
      </c>
      <c r="C209" s="8" t="s">
        <v>488</v>
      </c>
      <c r="D209" s="18" t="s">
        <v>76</v>
      </c>
      <c r="E209" s="2" t="s">
        <v>36</v>
      </c>
      <c r="F209" s="7" t="s">
        <v>37</v>
      </c>
      <c r="G209" s="10">
        <v>42692.2</v>
      </c>
      <c r="H209" s="10">
        <v>3557.6833333333329</v>
      </c>
      <c r="I209" s="10">
        <v>42692.2</v>
      </c>
      <c r="J209" s="10">
        <v>4585</v>
      </c>
      <c r="K209" s="10">
        <v>133.05369127516781</v>
      </c>
      <c r="L209" s="10">
        <v>3376</v>
      </c>
      <c r="M209" s="11">
        <v>1682</v>
      </c>
      <c r="N209" s="10">
        <v>140.16666666666666</v>
      </c>
      <c r="O209" s="10">
        <v>1682</v>
      </c>
      <c r="P209" s="11">
        <v>171</v>
      </c>
      <c r="Q209" s="11">
        <v>25</v>
      </c>
      <c r="R209" s="11">
        <v>171</v>
      </c>
      <c r="S209" s="10">
        <v>8792</v>
      </c>
      <c r="T209" s="10">
        <v>732.66666666666663</v>
      </c>
      <c r="U209" s="10">
        <v>8792</v>
      </c>
      <c r="V209" s="10">
        <v>2200</v>
      </c>
      <c r="W209" s="10">
        <v>183.33333333333334</v>
      </c>
      <c r="X209" s="10">
        <v>2200</v>
      </c>
      <c r="Y209" s="10">
        <v>14638.945190839695</v>
      </c>
      <c r="Z209" s="10">
        <v>125</v>
      </c>
      <c r="AA209" s="10">
        <v>14638.945190839695</v>
      </c>
      <c r="AB209" s="12">
        <v>2500</v>
      </c>
      <c r="AC209" s="12">
        <v>208.33333333333334</v>
      </c>
      <c r="AD209" s="12">
        <v>2391</v>
      </c>
      <c r="AE209" s="10">
        <v>262.09798387096771</v>
      </c>
      <c r="AF209" s="10">
        <v>21.841498655913977</v>
      </c>
      <c r="AG209" s="10">
        <v>262.09798387096771</v>
      </c>
      <c r="AH209" s="11">
        <v>240</v>
      </c>
      <c r="AI209" s="10">
        <v>20</v>
      </c>
      <c r="AJ209" s="13">
        <v>64</v>
      </c>
      <c r="AK209" s="12">
        <v>6597</v>
      </c>
      <c r="AL209" s="12">
        <v>549.75</v>
      </c>
      <c r="AM209" s="12">
        <v>6597</v>
      </c>
      <c r="AN209" s="10">
        <v>890</v>
      </c>
      <c r="AO209" s="10">
        <v>74.166666666666671</v>
      </c>
      <c r="AP209" s="10">
        <v>890</v>
      </c>
      <c r="AQ209" s="10">
        <v>101.898</v>
      </c>
      <c r="AR209" s="11">
        <v>11</v>
      </c>
      <c r="AS209" s="10">
        <v>101.898</v>
      </c>
      <c r="AT209" s="10">
        <v>2695.8073824884796</v>
      </c>
      <c r="AU209" s="11">
        <v>276</v>
      </c>
      <c r="AV209" s="10">
        <v>2695.8073824884796</v>
      </c>
      <c r="AW209" s="10">
        <v>518.3619909502263</v>
      </c>
      <c r="AX209" s="11">
        <v>32</v>
      </c>
      <c r="AY209" s="10">
        <v>503.3619909502263</v>
      </c>
      <c r="AZ209" s="10">
        <v>79.2</v>
      </c>
      <c r="BA209" s="10">
        <v>6.6000000000000005</v>
      </c>
      <c r="BB209" s="10">
        <v>0</v>
      </c>
      <c r="BC209" s="12">
        <v>1800</v>
      </c>
      <c r="BD209" s="10">
        <v>150</v>
      </c>
      <c r="BE209" s="10">
        <v>1800</v>
      </c>
      <c r="BF209" s="10">
        <v>500</v>
      </c>
      <c r="BG209" s="11">
        <v>40</v>
      </c>
      <c r="BH209" s="10">
        <v>500</v>
      </c>
      <c r="BI209" s="10">
        <v>0</v>
      </c>
      <c r="BJ209" s="10">
        <v>0</v>
      </c>
      <c r="BK209" s="10">
        <v>0</v>
      </c>
      <c r="BL209" s="14">
        <f t="shared" si="13"/>
        <v>90945.510548149367</v>
      </c>
      <c r="BM209" s="14">
        <f t="shared" si="14"/>
        <v>6286.5951899310812</v>
      </c>
      <c r="BN209" s="14">
        <f t="shared" si="12"/>
        <v>89357.310548149355</v>
      </c>
      <c r="BO209" s="11">
        <v>59.213999999999999</v>
      </c>
      <c r="BP209" s="15">
        <f t="shared" si="15"/>
        <v>5385247.4615981169</v>
      </c>
    </row>
    <row r="210" spans="1:68" s="16" customFormat="1" ht="15.75">
      <c r="A210" s="7">
        <v>207</v>
      </c>
      <c r="B210" s="7" t="s">
        <v>489</v>
      </c>
      <c r="C210" s="8" t="s">
        <v>490</v>
      </c>
      <c r="D210" s="7">
        <v>25</v>
      </c>
      <c r="E210" s="2" t="s">
        <v>40</v>
      </c>
      <c r="F210" s="7" t="s">
        <v>37</v>
      </c>
      <c r="G210" s="10">
        <v>6294.54</v>
      </c>
      <c r="H210" s="10">
        <v>524.54499999999996</v>
      </c>
      <c r="I210" s="10">
        <v>6294.54</v>
      </c>
      <c r="J210" s="10">
        <v>6013</v>
      </c>
      <c r="K210" s="10">
        <v>93.84615384615384</v>
      </c>
      <c r="L210" s="10">
        <v>3420</v>
      </c>
      <c r="M210" s="11">
        <v>1104</v>
      </c>
      <c r="N210" s="10">
        <v>92</v>
      </c>
      <c r="O210" s="10">
        <v>1104</v>
      </c>
      <c r="P210" s="11">
        <v>500</v>
      </c>
      <c r="Q210" s="11">
        <v>10</v>
      </c>
      <c r="R210" s="11">
        <v>500</v>
      </c>
      <c r="S210" s="10">
        <v>10725.333333333334</v>
      </c>
      <c r="T210" s="10">
        <v>893.77777777777783</v>
      </c>
      <c r="U210" s="10">
        <v>10725.333333333334</v>
      </c>
      <c r="V210" s="10">
        <v>5000</v>
      </c>
      <c r="W210" s="10">
        <v>416.66666666666669</v>
      </c>
      <c r="X210" s="10">
        <v>5000</v>
      </c>
      <c r="Y210" s="10">
        <v>4551.2729511684229</v>
      </c>
      <c r="Z210" s="10">
        <v>53</v>
      </c>
      <c r="AA210" s="10">
        <v>4551.2729511684229</v>
      </c>
      <c r="AB210" s="12">
        <v>4000</v>
      </c>
      <c r="AC210" s="12">
        <v>333.33333333333331</v>
      </c>
      <c r="AD210" s="12">
        <v>4000</v>
      </c>
      <c r="AE210" s="10">
        <v>2695.835359455536</v>
      </c>
      <c r="AF210" s="10">
        <v>224.65294662129466</v>
      </c>
      <c r="AG210" s="10">
        <v>2695.835359455536</v>
      </c>
      <c r="AH210" s="11">
        <v>120</v>
      </c>
      <c r="AI210" s="10">
        <v>10</v>
      </c>
      <c r="AJ210" s="13">
        <v>0</v>
      </c>
      <c r="AK210" s="12">
        <v>1896</v>
      </c>
      <c r="AL210" s="12">
        <v>158</v>
      </c>
      <c r="AM210" s="12">
        <v>1896</v>
      </c>
      <c r="AN210" s="10">
        <v>2530</v>
      </c>
      <c r="AO210" s="10">
        <v>210.83333333333334</v>
      </c>
      <c r="AP210" s="10">
        <v>2530</v>
      </c>
      <c r="AQ210" s="10">
        <v>300</v>
      </c>
      <c r="AR210" s="11">
        <v>0</v>
      </c>
      <c r="AS210" s="10">
        <v>300</v>
      </c>
      <c r="AT210" s="10">
        <v>603</v>
      </c>
      <c r="AU210" s="11">
        <v>45</v>
      </c>
      <c r="AV210" s="10">
        <v>603</v>
      </c>
      <c r="AW210" s="10">
        <v>1740.8470588235293</v>
      </c>
      <c r="AX210" s="11">
        <v>36</v>
      </c>
      <c r="AY210" s="10">
        <v>943.84705882352932</v>
      </c>
      <c r="AZ210" s="10">
        <v>1451.0723404255318</v>
      </c>
      <c r="BA210" s="10">
        <v>120.92269503546099</v>
      </c>
      <c r="BB210" s="10">
        <v>1451.0723404255318</v>
      </c>
      <c r="BC210" s="12">
        <v>1000</v>
      </c>
      <c r="BD210" s="10">
        <v>83.333333333333329</v>
      </c>
      <c r="BE210" s="10">
        <v>1000</v>
      </c>
      <c r="BF210" s="10">
        <v>250</v>
      </c>
      <c r="BG210" s="11">
        <v>19</v>
      </c>
      <c r="BH210" s="10">
        <v>250</v>
      </c>
      <c r="BI210" s="10">
        <v>1080</v>
      </c>
      <c r="BJ210" s="10">
        <v>30</v>
      </c>
      <c r="BK210" s="10">
        <v>1080</v>
      </c>
      <c r="BL210" s="14">
        <f t="shared" si="13"/>
        <v>51854.901043206359</v>
      </c>
      <c r="BM210" s="14">
        <f t="shared" si="14"/>
        <v>4404.9112399473543</v>
      </c>
      <c r="BN210" s="14">
        <f t="shared" si="12"/>
        <v>48344.901043206359</v>
      </c>
      <c r="BO210" s="11">
        <v>243.25</v>
      </c>
      <c r="BP210" s="15">
        <f t="shared" si="15"/>
        <v>12613704.678759947</v>
      </c>
    </row>
    <row r="211" spans="1:68" s="16" customFormat="1" ht="15.75">
      <c r="A211" s="7">
        <v>208</v>
      </c>
      <c r="B211" s="7" t="s">
        <v>491</v>
      </c>
      <c r="C211" s="8" t="s">
        <v>492</v>
      </c>
      <c r="D211" s="7">
        <v>25</v>
      </c>
      <c r="E211" s="2" t="s">
        <v>36</v>
      </c>
      <c r="F211" s="7" t="s">
        <v>37</v>
      </c>
      <c r="G211" s="10">
        <v>3000</v>
      </c>
      <c r="H211" s="10">
        <v>250</v>
      </c>
      <c r="I211" s="10">
        <v>3000</v>
      </c>
      <c r="J211" s="10">
        <v>3513</v>
      </c>
      <c r="K211" s="10">
        <v>33.672000000000004</v>
      </c>
      <c r="L211" s="10">
        <v>3423</v>
      </c>
      <c r="M211" s="11">
        <v>2398</v>
      </c>
      <c r="N211" s="10">
        <v>199.83333333333334</v>
      </c>
      <c r="O211" s="10">
        <v>2398</v>
      </c>
      <c r="P211" s="11">
        <v>380</v>
      </c>
      <c r="Q211" s="11">
        <v>21</v>
      </c>
      <c r="R211" s="11">
        <v>380</v>
      </c>
      <c r="S211" s="10">
        <v>6670.666666666667</v>
      </c>
      <c r="T211" s="10">
        <v>555.88888888888891</v>
      </c>
      <c r="U211" s="10">
        <v>6670.666666666667</v>
      </c>
      <c r="V211" s="10">
        <v>3000</v>
      </c>
      <c r="W211" s="10">
        <v>250</v>
      </c>
      <c r="X211" s="10">
        <v>3000</v>
      </c>
      <c r="Y211" s="10">
        <v>21160.068934656978</v>
      </c>
      <c r="Z211" s="10">
        <v>70</v>
      </c>
      <c r="AA211" s="10">
        <v>21160.068934656978</v>
      </c>
      <c r="AB211" s="12">
        <v>4500</v>
      </c>
      <c r="AC211" s="12">
        <v>375</v>
      </c>
      <c r="AD211" s="12">
        <v>4500</v>
      </c>
      <c r="AE211" s="10">
        <v>1856.5537142857142</v>
      </c>
      <c r="AF211" s="10">
        <v>154.71280952380951</v>
      </c>
      <c r="AG211" s="10">
        <v>1856.5537142857142</v>
      </c>
      <c r="AH211" s="11">
        <v>96</v>
      </c>
      <c r="AI211" s="10">
        <v>8</v>
      </c>
      <c r="AJ211" s="13">
        <v>96</v>
      </c>
      <c r="AK211" s="12">
        <v>2028</v>
      </c>
      <c r="AL211" s="12">
        <v>169</v>
      </c>
      <c r="AM211" s="12">
        <v>2028</v>
      </c>
      <c r="AN211" s="10">
        <v>2308</v>
      </c>
      <c r="AO211" s="10">
        <v>192.33333333333334</v>
      </c>
      <c r="AP211" s="10">
        <v>2308</v>
      </c>
      <c r="AQ211" s="10">
        <v>600</v>
      </c>
      <c r="AR211" s="11">
        <v>32</v>
      </c>
      <c r="AS211" s="10">
        <v>600</v>
      </c>
      <c r="AT211" s="10">
        <v>1120</v>
      </c>
      <c r="AU211" s="11">
        <v>64</v>
      </c>
      <c r="AV211" s="10">
        <v>1120</v>
      </c>
      <c r="AW211" s="10">
        <v>782.1</v>
      </c>
      <c r="AX211" s="11">
        <v>4</v>
      </c>
      <c r="AY211" s="10">
        <v>588.1</v>
      </c>
      <c r="AZ211" s="10">
        <v>350</v>
      </c>
      <c r="BA211" s="10">
        <v>29.166666666666668</v>
      </c>
      <c r="BB211" s="10">
        <v>350</v>
      </c>
      <c r="BC211" s="12">
        <v>600</v>
      </c>
      <c r="BD211" s="10">
        <v>50</v>
      </c>
      <c r="BE211" s="10">
        <v>600</v>
      </c>
      <c r="BF211" s="10">
        <v>400</v>
      </c>
      <c r="BG211" s="11">
        <v>30</v>
      </c>
      <c r="BH211" s="10">
        <v>400</v>
      </c>
      <c r="BI211" s="10">
        <v>864</v>
      </c>
      <c r="BJ211" s="10">
        <v>24</v>
      </c>
      <c r="BK211" s="10">
        <v>864</v>
      </c>
      <c r="BL211" s="14">
        <f t="shared" si="13"/>
        <v>55626.389315609355</v>
      </c>
      <c r="BM211" s="14">
        <f t="shared" si="14"/>
        <v>3352.6070317460317</v>
      </c>
      <c r="BN211" s="14">
        <f t="shared" si="12"/>
        <v>55342.389315609355</v>
      </c>
      <c r="BO211" s="11">
        <v>180.70000000000002</v>
      </c>
      <c r="BP211" s="15">
        <f t="shared" si="15"/>
        <v>10051688.549330611</v>
      </c>
    </row>
    <row r="212" spans="1:68" s="16" customFormat="1" ht="15.75">
      <c r="A212" s="7">
        <v>209</v>
      </c>
      <c r="B212" s="7" t="s">
        <v>493</v>
      </c>
      <c r="C212" s="8" t="s">
        <v>494</v>
      </c>
      <c r="D212" s="7">
        <v>5</v>
      </c>
      <c r="E212" s="2" t="s">
        <v>36</v>
      </c>
      <c r="F212" s="7" t="s">
        <v>47</v>
      </c>
      <c r="G212" s="10">
        <v>3522.15</v>
      </c>
      <c r="H212" s="10">
        <v>293.51249999999999</v>
      </c>
      <c r="I212" s="10">
        <v>3522.15</v>
      </c>
      <c r="J212" s="10">
        <v>4532</v>
      </c>
      <c r="K212" s="10">
        <v>21.6</v>
      </c>
      <c r="L212" s="10">
        <v>4302</v>
      </c>
      <c r="M212" s="11">
        <v>995</v>
      </c>
      <c r="N212" s="10">
        <v>82.916666666666671</v>
      </c>
      <c r="O212" s="10">
        <v>995</v>
      </c>
      <c r="P212" s="11">
        <v>24</v>
      </c>
      <c r="Q212" s="11">
        <v>0</v>
      </c>
      <c r="R212" s="11">
        <v>24</v>
      </c>
      <c r="S212" s="10">
        <v>841</v>
      </c>
      <c r="T212" s="10">
        <v>70.083333333333329</v>
      </c>
      <c r="U212" s="10">
        <v>589.58333333333326</v>
      </c>
      <c r="V212" s="10">
        <v>1000</v>
      </c>
      <c r="W212" s="10">
        <v>83.333333333333329</v>
      </c>
      <c r="X212" s="10">
        <v>1000</v>
      </c>
      <c r="Y212" s="10">
        <v>812.17451612903233</v>
      </c>
      <c r="Z212" s="10">
        <v>5</v>
      </c>
      <c r="AA212" s="10">
        <v>812.17451612903233</v>
      </c>
      <c r="AB212" s="12">
        <v>700</v>
      </c>
      <c r="AC212" s="12">
        <v>58.333333333333336</v>
      </c>
      <c r="AD212" s="12">
        <v>700</v>
      </c>
      <c r="AE212" s="10">
        <v>844.90872549019605</v>
      </c>
      <c r="AF212" s="10">
        <v>70.409060457516333</v>
      </c>
      <c r="AG212" s="10">
        <v>812.77214869281033</v>
      </c>
      <c r="AH212" s="11">
        <v>60</v>
      </c>
      <c r="AI212" s="10">
        <v>5</v>
      </c>
      <c r="AJ212" s="13">
        <v>0</v>
      </c>
      <c r="AK212" s="12">
        <v>300</v>
      </c>
      <c r="AL212" s="12">
        <v>25</v>
      </c>
      <c r="AM212" s="12">
        <v>300</v>
      </c>
      <c r="AN212" s="10">
        <v>403</v>
      </c>
      <c r="AO212" s="10">
        <v>33.583333333333336</v>
      </c>
      <c r="AP212" s="10">
        <v>403</v>
      </c>
      <c r="AQ212" s="10">
        <v>661.63568181818198</v>
      </c>
      <c r="AR212" s="11">
        <v>23</v>
      </c>
      <c r="AS212" s="10">
        <v>661.63568181818198</v>
      </c>
      <c r="AT212" s="10">
        <v>30</v>
      </c>
      <c r="AU212" s="11">
        <v>5</v>
      </c>
      <c r="AV212" s="10">
        <v>30</v>
      </c>
      <c r="AW212" s="10">
        <v>37.4</v>
      </c>
      <c r="AX212" s="11">
        <v>0</v>
      </c>
      <c r="AY212" s="10">
        <v>37.4</v>
      </c>
      <c r="AZ212" s="10">
        <v>1329</v>
      </c>
      <c r="BA212" s="10">
        <v>110.75</v>
      </c>
      <c r="BB212" s="10">
        <v>1329</v>
      </c>
      <c r="BC212" s="12">
        <v>200</v>
      </c>
      <c r="BD212" s="10">
        <v>16.666666666666668</v>
      </c>
      <c r="BE212" s="10">
        <v>0</v>
      </c>
      <c r="BF212" s="10">
        <v>500</v>
      </c>
      <c r="BG212" s="11">
        <v>50</v>
      </c>
      <c r="BH212" s="10">
        <v>500</v>
      </c>
      <c r="BI212" s="10">
        <v>0</v>
      </c>
      <c r="BJ212" s="10">
        <v>0</v>
      </c>
      <c r="BK212" s="10">
        <v>0</v>
      </c>
      <c r="BL212" s="14">
        <f t="shared" si="13"/>
        <v>16792.268923437412</v>
      </c>
      <c r="BM212" s="14">
        <f t="shared" si="14"/>
        <v>954.18822712418307</v>
      </c>
      <c r="BN212" s="14">
        <f t="shared" si="12"/>
        <v>16018.715679973358</v>
      </c>
      <c r="BO212" s="11">
        <v>114.09120000000001</v>
      </c>
      <c r="BP212" s="15">
        <f t="shared" si="15"/>
        <v>1915850.1121976827</v>
      </c>
    </row>
    <row r="213" spans="1:68" s="16" customFormat="1" ht="15.75">
      <c r="A213" s="7">
        <v>210</v>
      </c>
      <c r="B213" s="7" t="s">
        <v>495</v>
      </c>
      <c r="C213" s="8" t="s">
        <v>496</v>
      </c>
      <c r="D213" s="9" t="s">
        <v>35</v>
      </c>
      <c r="E213" s="2" t="s">
        <v>36</v>
      </c>
      <c r="F213" s="7" t="s">
        <v>47</v>
      </c>
      <c r="G213" s="10">
        <v>4132.3999999999996</v>
      </c>
      <c r="H213" s="10">
        <v>344.36666666666662</v>
      </c>
      <c r="I213" s="10">
        <v>2373.3999999999996</v>
      </c>
      <c r="J213" s="10">
        <v>419</v>
      </c>
      <c r="K213" s="10">
        <v>34.160000000000004</v>
      </c>
      <c r="L213" s="10">
        <v>419</v>
      </c>
      <c r="M213" s="11">
        <v>0</v>
      </c>
      <c r="N213" s="10">
        <v>0</v>
      </c>
      <c r="O213" s="10">
        <v>0</v>
      </c>
      <c r="P213" s="11">
        <v>0</v>
      </c>
      <c r="Q213" s="11">
        <v>0</v>
      </c>
      <c r="R213" s="11">
        <v>0</v>
      </c>
      <c r="S213" s="10">
        <v>24</v>
      </c>
      <c r="T213" s="10">
        <v>2</v>
      </c>
      <c r="U213" s="10">
        <v>24</v>
      </c>
      <c r="V213" s="10">
        <v>6</v>
      </c>
      <c r="W213" s="10">
        <v>0.5</v>
      </c>
      <c r="X213" s="10">
        <v>6</v>
      </c>
      <c r="Y213" s="10">
        <v>8.2800000000000011</v>
      </c>
      <c r="Z213" s="10">
        <v>0</v>
      </c>
      <c r="AA213" s="10">
        <v>8.2800000000000011</v>
      </c>
      <c r="AB213" s="12">
        <v>200</v>
      </c>
      <c r="AC213" s="12">
        <v>16.666666666666668</v>
      </c>
      <c r="AD213" s="12">
        <v>200</v>
      </c>
      <c r="AE213" s="10">
        <v>1</v>
      </c>
      <c r="AF213" s="10">
        <v>8.3333333333333329E-2</v>
      </c>
      <c r="AG213" s="10">
        <v>1</v>
      </c>
      <c r="AH213" s="11">
        <v>30</v>
      </c>
      <c r="AI213" s="10">
        <v>2.5</v>
      </c>
      <c r="AJ213" s="13">
        <v>30</v>
      </c>
      <c r="AK213" s="12">
        <v>200</v>
      </c>
      <c r="AL213" s="12">
        <v>16.666666666666668</v>
      </c>
      <c r="AM213" s="12">
        <v>200</v>
      </c>
      <c r="AN213" s="10">
        <v>0</v>
      </c>
      <c r="AO213" s="10">
        <v>0</v>
      </c>
      <c r="AP213" s="10">
        <v>0</v>
      </c>
      <c r="AQ213" s="10">
        <v>0</v>
      </c>
      <c r="AR213" s="11">
        <v>0</v>
      </c>
      <c r="AS213" s="10">
        <v>0</v>
      </c>
      <c r="AT213" s="10">
        <v>313</v>
      </c>
      <c r="AU213" s="11">
        <v>20</v>
      </c>
      <c r="AV213" s="10">
        <v>313</v>
      </c>
      <c r="AW213" s="10">
        <v>484</v>
      </c>
      <c r="AX213" s="11">
        <v>28</v>
      </c>
      <c r="AY213" s="10">
        <v>484</v>
      </c>
      <c r="AZ213" s="10">
        <v>0</v>
      </c>
      <c r="BA213" s="10">
        <v>0</v>
      </c>
      <c r="BB213" s="10">
        <v>0</v>
      </c>
      <c r="BC213" s="12">
        <v>0</v>
      </c>
      <c r="BD213" s="10">
        <v>0</v>
      </c>
      <c r="BE213" s="10">
        <v>0</v>
      </c>
      <c r="BF213" s="10">
        <v>54</v>
      </c>
      <c r="BG213" s="11">
        <v>4</v>
      </c>
      <c r="BH213" s="10">
        <v>54</v>
      </c>
      <c r="BI213" s="10">
        <v>3240</v>
      </c>
      <c r="BJ213" s="10">
        <v>90</v>
      </c>
      <c r="BK213" s="10">
        <v>3240</v>
      </c>
      <c r="BL213" s="14">
        <f t="shared" si="13"/>
        <v>9111.68</v>
      </c>
      <c r="BM213" s="14">
        <f t="shared" si="14"/>
        <v>3708.9433333333332</v>
      </c>
      <c r="BN213" s="14">
        <f t="shared" si="12"/>
        <v>7352.68</v>
      </c>
      <c r="BO213" s="11">
        <v>82.844000000000008</v>
      </c>
      <c r="BP213" s="15">
        <f t="shared" si="15"/>
        <v>754848.01792000013</v>
      </c>
    </row>
    <row r="214" spans="1:68" s="16" customFormat="1" ht="15.75">
      <c r="A214" s="7">
        <v>211</v>
      </c>
      <c r="B214" s="7" t="s">
        <v>497</v>
      </c>
      <c r="C214" s="8" t="s">
        <v>498</v>
      </c>
      <c r="D214" s="9" t="s">
        <v>35</v>
      </c>
      <c r="E214" s="3" t="s">
        <v>40</v>
      </c>
      <c r="F214" s="7" t="s">
        <v>47</v>
      </c>
      <c r="G214" s="10">
        <v>8032.06</v>
      </c>
      <c r="H214" s="10">
        <v>669.33833333333337</v>
      </c>
      <c r="I214" s="10">
        <v>8032.06</v>
      </c>
      <c r="J214" s="10">
        <v>2000</v>
      </c>
      <c r="K214" s="10">
        <v>32.037815126050418</v>
      </c>
      <c r="L214" s="10">
        <v>412</v>
      </c>
      <c r="M214" s="11">
        <v>2445</v>
      </c>
      <c r="N214" s="10">
        <v>203.75</v>
      </c>
      <c r="O214" s="10">
        <v>2445</v>
      </c>
      <c r="P214" s="11">
        <v>1243</v>
      </c>
      <c r="Q214" s="11">
        <v>30</v>
      </c>
      <c r="R214" s="11">
        <v>1243</v>
      </c>
      <c r="S214" s="10">
        <v>4707.333333333333</v>
      </c>
      <c r="T214" s="10">
        <v>392.27777777777777</v>
      </c>
      <c r="U214" s="10">
        <v>4707.333333333333</v>
      </c>
      <c r="V214" s="10">
        <v>1581</v>
      </c>
      <c r="W214" s="10">
        <v>131.75</v>
      </c>
      <c r="X214" s="10">
        <v>1581</v>
      </c>
      <c r="Y214" s="10">
        <v>1062.6168292682928</v>
      </c>
      <c r="Z214" s="10">
        <v>50</v>
      </c>
      <c r="AA214" s="10">
        <v>1062.6168292682928</v>
      </c>
      <c r="AB214" s="12">
        <v>3000</v>
      </c>
      <c r="AC214" s="12">
        <v>250</v>
      </c>
      <c r="AD214" s="12">
        <v>3000</v>
      </c>
      <c r="AE214" s="10">
        <v>1530.081698156682</v>
      </c>
      <c r="AF214" s="10">
        <v>127.50680817972351</v>
      </c>
      <c r="AG214" s="10">
        <v>1530.081698156682</v>
      </c>
      <c r="AH214" s="11">
        <v>820</v>
      </c>
      <c r="AI214" s="10">
        <v>68.333333333333329</v>
      </c>
      <c r="AJ214" s="13">
        <v>820</v>
      </c>
      <c r="AK214" s="12">
        <v>1000</v>
      </c>
      <c r="AL214" s="12">
        <v>83.333333333333329</v>
      </c>
      <c r="AM214" s="12">
        <v>1000</v>
      </c>
      <c r="AN214" s="10">
        <v>560</v>
      </c>
      <c r="AO214" s="10">
        <v>46.666666666666664</v>
      </c>
      <c r="AP214" s="10">
        <v>560</v>
      </c>
      <c r="AQ214" s="10">
        <v>1255.072919117647</v>
      </c>
      <c r="AR214" s="11">
        <v>129</v>
      </c>
      <c r="AS214" s="10">
        <v>1255.072919117647</v>
      </c>
      <c r="AT214" s="10">
        <v>725.58919811320754</v>
      </c>
      <c r="AU214" s="11">
        <v>67</v>
      </c>
      <c r="AV214" s="10">
        <v>725.58919811320754</v>
      </c>
      <c r="AW214" s="10">
        <v>461.6895705521473</v>
      </c>
      <c r="AX214" s="11">
        <v>24</v>
      </c>
      <c r="AY214" s="10">
        <v>461.6895705521473</v>
      </c>
      <c r="AZ214" s="10">
        <v>806.79354838709673</v>
      </c>
      <c r="BA214" s="10">
        <v>67.232795698924733</v>
      </c>
      <c r="BB214" s="10">
        <v>806.79354838709673</v>
      </c>
      <c r="BC214" s="12">
        <v>1000</v>
      </c>
      <c r="BD214" s="10">
        <v>83.333333333333329</v>
      </c>
      <c r="BE214" s="10">
        <v>1000</v>
      </c>
      <c r="BF214" s="10">
        <v>180</v>
      </c>
      <c r="BG214" s="11">
        <v>15</v>
      </c>
      <c r="BH214" s="10">
        <v>180</v>
      </c>
      <c r="BI214" s="10">
        <v>3240</v>
      </c>
      <c r="BJ214" s="10">
        <v>90</v>
      </c>
      <c r="BK214" s="10">
        <v>3240</v>
      </c>
      <c r="BL214" s="14">
        <f t="shared" si="13"/>
        <v>35650.237096928402</v>
      </c>
      <c r="BM214" s="14">
        <f t="shared" si="14"/>
        <v>5710.5601967824769</v>
      </c>
      <c r="BN214" s="14">
        <f t="shared" si="12"/>
        <v>34062.237096928409</v>
      </c>
      <c r="BO214" s="11">
        <v>53.192519999999995</v>
      </c>
      <c r="BP214" s="15">
        <f t="shared" si="15"/>
        <v>1896325.9497831059</v>
      </c>
    </row>
    <row r="215" spans="1:68" s="16" customFormat="1" ht="15.75">
      <c r="A215" s="7">
        <v>212</v>
      </c>
      <c r="B215" s="7" t="s">
        <v>499</v>
      </c>
      <c r="C215" s="8" t="s">
        <v>500</v>
      </c>
      <c r="D215" s="9" t="s">
        <v>98</v>
      </c>
      <c r="E215" s="3" t="s">
        <v>36</v>
      </c>
      <c r="F215" s="7" t="s">
        <v>47</v>
      </c>
      <c r="G215" s="10">
        <v>6880.6</v>
      </c>
      <c r="H215" s="10">
        <v>573.38333333333333</v>
      </c>
      <c r="I215" s="10">
        <v>6880.6</v>
      </c>
      <c r="J215" s="10">
        <v>2500</v>
      </c>
      <c r="K215" s="10">
        <v>21.925702811244982</v>
      </c>
      <c r="L215" s="10">
        <v>2500</v>
      </c>
      <c r="M215" s="11">
        <v>3698</v>
      </c>
      <c r="N215" s="10">
        <v>308.16666666666669</v>
      </c>
      <c r="O215" s="10">
        <v>3698</v>
      </c>
      <c r="P215" s="11">
        <v>200</v>
      </c>
      <c r="Q215" s="11">
        <v>20</v>
      </c>
      <c r="R215" s="11">
        <v>200</v>
      </c>
      <c r="S215" s="10">
        <v>1985.3333333333333</v>
      </c>
      <c r="T215" s="10">
        <v>165.44444444444443</v>
      </c>
      <c r="U215" s="10">
        <v>1985.3333333333333</v>
      </c>
      <c r="V215" s="10">
        <v>2608</v>
      </c>
      <c r="W215" s="10">
        <v>217.33333333333334</v>
      </c>
      <c r="X215" s="10">
        <v>2608</v>
      </c>
      <c r="Y215" s="10">
        <v>507.15</v>
      </c>
      <c r="Z215" s="10">
        <v>30</v>
      </c>
      <c r="AA215" s="10">
        <v>507.15</v>
      </c>
      <c r="AB215" s="12">
        <v>1000</v>
      </c>
      <c r="AC215" s="12">
        <v>83.333333333333329</v>
      </c>
      <c r="AD215" s="12">
        <v>997</v>
      </c>
      <c r="AE215" s="10">
        <v>1294.0259627329192</v>
      </c>
      <c r="AF215" s="10">
        <v>107.83549689440993</v>
      </c>
      <c r="AG215" s="10">
        <v>1294.0259627329192</v>
      </c>
      <c r="AH215" s="11">
        <v>1290</v>
      </c>
      <c r="AI215" s="10">
        <v>107.5</v>
      </c>
      <c r="AJ215" s="13">
        <v>1290</v>
      </c>
      <c r="AK215" s="12">
        <v>950</v>
      </c>
      <c r="AL215" s="12">
        <v>79.166666666666671</v>
      </c>
      <c r="AM215" s="12">
        <v>950</v>
      </c>
      <c r="AN215" s="10">
        <v>420</v>
      </c>
      <c r="AO215" s="10">
        <v>35</v>
      </c>
      <c r="AP215" s="10">
        <v>420</v>
      </c>
      <c r="AQ215" s="10">
        <v>1400</v>
      </c>
      <c r="AR215" s="11">
        <v>66</v>
      </c>
      <c r="AS215" s="10">
        <v>1400</v>
      </c>
      <c r="AT215" s="10">
        <v>781.62242857142905</v>
      </c>
      <c r="AU215" s="11">
        <v>45</v>
      </c>
      <c r="AV215" s="10">
        <v>781.62242857142905</v>
      </c>
      <c r="AW215" s="10">
        <v>187</v>
      </c>
      <c r="AX215" s="11">
        <v>11</v>
      </c>
      <c r="AY215" s="10">
        <v>0</v>
      </c>
      <c r="AZ215" s="10">
        <v>1627.6</v>
      </c>
      <c r="BA215" s="10">
        <v>135.63333333333333</v>
      </c>
      <c r="BB215" s="10">
        <v>1627.6</v>
      </c>
      <c r="BC215" s="12">
        <v>500</v>
      </c>
      <c r="BD215" s="10">
        <v>41.666666666666664</v>
      </c>
      <c r="BE215" s="10">
        <v>500</v>
      </c>
      <c r="BF215" s="10">
        <v>1297</v>
      </c>
      <c r="BG215" s="11">
        <v>100</v>
      </c>
      <c r="BH215" s="10">
        <v>1297</v>
      </c>
      <c r="BI215" s="10">
        <v>3240</v>
      </c>
      <c r="BJ215" s="10">
        <v>90</v>
      </c>
      <c r="BK215" s="10">
        <v>3240</v>
      </c>
      <c r="BL215" s="14">
        <f t="shared" si="13"/>
        <v>32366.331724637683</v>
      </c>
      <c r="BM215" s="14">
        <f t="shared" si="14"/>
        <v>5388.3889774834324</v>
      </c>
      <c r="BN215" s="14">
        <f t="shared" si="12"/>
        <v>32176.331724637683</v>
      </c>
      <c r="BO215" s="11">
        <v>20.294</v>
      </c>
      <c r="BP215" s="15">
        <f t="shared" si="15"/>
        <v>656842.33601979713</v>
      </c>
    </row>
    <row r="216" spans="1:68" s="16" customFormat="1" ht="15.75">
      <c r="A216" s="7">
        <v>213</v>
      </c>
      <c r="B216" s="7" t="s">
        <v>501</v>
      </c>
      <c r="C216" s="8" t="s">
        <v>502</v>
      </c>
      <c r="D216" s="9" t="s">
        <v>35</v>
      </c>
      <c r="E216" s="3" t="s">
        <v>36</v>
      </c>
      <c r="F216" s="7" t="s">
        <v>47</v>
      </c>
      <c r="G216" s="10">
        <v>1665.2</v>
      </c>
      <c r="H216" s="10">
        <v>138.76666666666668</v>
      </c>
      <c r="I216" s="10">
        <v>1665.2</v>
      </c>
      <c r="J216" s="10">
        <v>577</v>
      </c>
      <c r="K216" s="10">
        <v>7.273076923076923</v>
      </c>
      <c r="L216" s="10">
        <v>577</v>
      </c>
      <c r="M216" s="11">
        <v>0</v>
      </c>
      <c r="N216" s="10">
        <v>0</v>
      </c>
      <c r="O216" s="10">
        <v>0</v>
      </c>
      <c r="P216" s="11">
        <v>0</v>
      </c>
      <c r="Q216" s="11">
        <v>0</v>
      </c>
      <c r="R216" s="11">
        <v>0</v>
      </c>
      <c r="S216" s="10">
        <v>13.333333333333334</v>
      </c>
      <c r="T216" s="10">
        <v>1.1111111111111112</v>
      </c>
      <c r="U216" s="10">
        <v>13.333333333333334</v>
      </c>
      <c r="V216" s="10">
        <v>36</v>
      </c>
      <c r="W216" s="10">
        <v>3</v>
      </c>
      <c r="X216" s="10">
        <v>36</v>
      </c>
      <c r="Y216" s="10">
        <v>0</v>
      </c>
      <c r="Z216" s="10">
        <v>0</v>
      </c>
      <c r="AA216" s="10">
        <v>0</v>
      </c>
      <c r="AB216" s="12">
        <v>70</v>
      </c>
      <c r="AC216" s="12">
        <v>5.833333333333333</v>
      </c>
      <c r="AD216" s="12">
        <v>70</v>
      </c>
      <c r="AE216" s="10">
        <v>0</v>
      </c>
      <c r="AF216" s="10">
        <v>0</v>
      </c>
      <c r="AG216" s="10">
        <v>0</v>
      </c>
      <c r="AH216" s="11">
        <v>240</v>
      </c>
      <c r="AI216" s="10">
        <v>20</v>
      </c>
      <c r="AJ216" s="13">
        <v>240</v>
      </c>
      <c r="AK216" s="12">
        <v>156</v>
      </c>
      <c r="AL216" s="12">
        <v>13</v>
      </c>
      <c r="AM216" s="12">
        <v>156</v>
      </c>
      <c r="AN216" s="10">
        <v>0</v>
      </c>
      <c r="AO216" s="10">
        <v>0</v>
      </c>
      <c r="AP216" s="10">
        <v>0</v>
      </c>
      <c r="AQ216" s="10">
        <v>0</v>
      </c>
      <c r="AR216" s="11">
        <v>0</v>
      </c>
      <c r="AS216" s="10">
        <v>0</v>
      </c>
      <c r="AT216" s="10">
        <v>50</v>
      </c>
      <c r="AU216" s="11">
        <v>2</v>
      </c>
      <c r="AV216" s="10">
        <v>50</v>
      </c>
      <c r="AW216" s="10">
        <v>440</v>
      </c>
      <c r="AX216" s="11">
        <v>0</v>
      </c>
      <c r="AY216" s="10">
        <v>440</v>
      </c>
      <c r="AZ216" s="10">
        <v>91.2</v>
      </c>
      <c r="BA216" s="10">
        <v>7.6000000000000005</v>
      </c>
      <c r="BB216" s="10">
        <v>91.2</v>
      </c>
      <c r="BC216" s="12">
        <v>100</v>
      </c>
      <c r="BD216" s="10">
        <v>8.3333333333333339</v>
      </c>
      <c r="BE216" s="10">
        <v>100</v>
      </c>
      <c r="BF216" s="10">
        <v>65</v>
      </c>
      <c r="BG216" s="11">
        <v>5</v>
      </c>
      <c r="BH216" s="10">
        <v>65</v>
      </c>
      <c r="BI216" s="10">
        <v>3240</v>
      </c>
      <c r="BJ216" s="10">
        <v>90</v>
      </c>
      <c r="BK216" s="10">
        <v>3240</v>
      </c>
      <c r="BL216" s="14">
        <f t="shared" si="13"/>
        <v>6743.7333333333327</v>
      </c>
      <c r="BM216" s="14">
        <f t="shared" si="14"/>
        <v>3451.9175213675212</v>
      </c>
      <c r="BN216" s="14">
        <f t="shared" si="12"/>
        <v>6743.7333333333336</v>
      </c>
      <c r="BO216" s="11">
        <v>59.492000000000004</v>
      </c>
      <c r="BP216" s="15">
        <f t="shared" si="15"/>
        <v>401198.18346666667</v>
      </c>
    </row>
    <row r="217" spans="1:68" s="16" customFormat="1" ht="15.75">
      <c r="A217" s="7">
        <v>214</v>
      </c>
      <c r="B217" s="7" t="s">
        <v>503</v>
      </c>
      <c r="C217" s="8" t="s">
        <v>504</v>
      </c>
      <c r="D217" s="9" t="s">
        <v>35</v>
      </c>
      <c r="E217" s="3" t="s">
        <v>36</v>
      </c>
      <c r="F217" s="7" t="s">
        <v>47</v>
      </c>
      <c r="G217" s="10">
        <v>6000</v>
      </c>
      <c r="H217" s="10">
        <v>500</v>
      </c>
      <c r="I217" s="10">
        <v>6000</v>
      </c>
      <c r="J217" s="10">
        <v>782</v>
      </c>
      <c r="K217" s="10">
        <v>23.46153846153846</v>
      </c>
      <c r="L217" s="10">
        <v>782</v>
      </c>
      <c r="M217" s="11">
        <v>361</v>
      </c>
      <c r="N217" s="10">
        <v>30.083333333333332</v>
      </c>
      <c r="O217" s="10">
        <v>361</v>
      </c>
      <c r="P217" s="11">
        <v>100</v>
      </c>
      <c r="Q217" s="11">
        <v>8</v>
      </c>
      <c r="R217" s="11">
        <v>100</v>
      </c>
      <c r="S217" s="10">
        <v>855</v>
      </c>
      <c r="T217" s="10">
        <v>71.25</v>
      </c>
      <c r="U217" s="10">
        <v>855</v>
      </c>
      <c r="V217" s="10">
        <v>97</v>
      </c>
      <c r="W217" s="10">
        <v>8.0833333333333339</v>
      </c>
      <c r="X217" s="10">
        <v>54</v>
      </c>
      <c r="Y217" s="10">
        <v>13844.16</v>
      </c>
      <c r="Z217" s="10">
        <v>30</v>
      </c>
      <c r="AA217" s="10">
        <v>13844.16</v>
      </c>
      <c r="AB217" s="12">
        <v>2500</v>
      </c>
      <c r="AC217" s="12">
        <v>208.33333333333334</v>
      </c>
      <c r="AD217" s="12">
        <v>2142</v>
      </c>
      <c r="AE217" s="10">
        <v>341.84999999999997</v>
      </c>
      <c r="AF217" s="10">
        <v>28.487499999999997</v>
      </c>
      <c r="AG217" s="10">
        <v>341.84999999999997</v>
      </c>
      <c r="AH217" s="11">
        <v>52</v>
      </c>
      <c r="AI217" s="10">
        <v>4.333333333333333</v>
      </c>
      <c r="AJ217" s="13">
        <v>0</v>
      </c>
      <c r="AK217" s="12">
        <v>1719</v>
      </c>
      <c r="AL217" s="12">
        <v>143.25</v>
      </c>
      <c r="AM217" s="12">
        <v>1719</v>
      </c>
      <c r="AN217" s="10">
        <v>487</v>
      </c>
      <c r="AO217" s="10">
        <v>40.583333333333336</v>
      </c>
      <c r="AP217" s="10">
        <v>487</v>
      </c>
      <c r="AQ217" s="10">
        <v>257.76005768500954</v>
      </c>
      <c r="AR217" s="11">
        <v>15</v>
      </c>
      <c r="AS217" s="10">
        <v>257.76005768500954</v>
      </c>
      <c r="AT217" s="10">
        <v>447</v>
      </c>
      <c r="AU217" s="11">
        <v>55</v>
      </c>
      <c r="AV217" s="10">
        <v>0</v>
      </c>
      <c r="AW217" s="10">
        <v>308</v>
      </c>
      <c r="AX217" s="11">
        <v>26</v>
      </c>
      <c r="AY217" s="10">
        <v>188</v>
      </c>
      <c r="AZ217" s="10">
        <v>66</v>
      </c>
      <c r="BA217" s="10">
        <v>5.5</v>
      </c>
      <c r="BB217" s="10">
        <v>66</v>
      </c>
      <c r="BC217" s="12">
        <v>100</v>
      </c>
      <c r="BD217" s="10">
        <v>8.3333333333333339</v>
      </c>
      <c r="BE217" s="10">
        <v>100</v>
      </c>
      <c r="BF217" s="10">
        <v>396</v>
      </c>
      <c r="BG217" s="11">
        <v>30</v>
      </c>
      <c r="BH217" s="10">
        <v>396</v>
      </c>
      <c r="BI217" s="10">
        <v>0</v>
      </c>
      <c r="BJ217" s="10">
        <v>0</v>
      </c>
      <c r="BK217" s="10">
        <v>0</v>
      </c>
      <c r="BL217" s="14">
        <f t="shared" si="13"/>
        <v>28713.770057685011</v>
      </c>
      <c r="BM217" s="14">
        <f t="shared" si="14"/>
        <v>1235.6990384615383</v>
      </c>
      <c r="BN217" s="14">
        <f t="shared" si="12"/>
        <v>27693.770057685007</v>
      </c>
      <c r="BO217" s="11">
        <v>51.152000000000001</v>
      </c>
      <c r="BP217" s="15">
        <f t="shared" si="15"/>
        <v>1468766.7659907038</v>
      </c>
    </row>
    <row r="218" spans="1:68" s="16" customFormat="1" ht="15.75">
      <c r="A218" s="7">
        <v>215</v>
      </c>
      <c r="B218" s="7" t="s">
        <v>505</v>
      </c>
      <c r="C218" s="8" t="s">
        <v>506</v>
      </c>
      <c r="D218" s="7">
        <v>10</v>
      </c>
      <c r="E218" s="3" t="s">
        <v>36</v>
      </c>
      <c r="F218" s="7" t="s">
        <v>41</v>
      </c>
      <c r="G218" s="10">
        <v>10033.02</v>
      </c>
      <c r="H218" s="10">
        <v>836.08500000000004</v>
      </c>
      <c r="I218" s="10">
        <v>10033.02</v>
      </c>
      <c r="J218" s="10">
        <v>9704</v>
      </c>
      <c r="K218" s="10">
        <v>938.46153846153845</v>
      </c>
      <c r="L218" s="10">
        <v>9704</v>
      </c>
      <c r="M218" s="11">
        <v>2390</v>
      </c>
      <c r="N218" s="10">
        <v>199.16666666666666</v>
      </c>
      <c r="O218" s="10">
        <v>2390</v>
      </c>
      <c r="P218" s="11">
        <v>820</v>
      </c>
      <c r="Q218" s="11">
        <v>4</v>
      </c>
      <c r="R218" s="11">
        <v>820</v>
      </c>
      <c r="S218" s="10">
        <v>37914.333333333336</v>
      </c>
      <c r="T218" s="10">
        <v>3159.5277777777778</v>
      </c>
      <c r="U218" s="10">
        <v>37914.333333333336</v>
      </c>
      <c r="V218" s="10">
        <v>14455</v>
      </c>
      <c r="W218" s="10">
        <v>1204.5833333333333</v>
      </c>
      <c r="X218" s="10">
        <v>14455</v>
      </c>
      <c r="Y218" s="10">
        <v>28281.332699796971</v>
      </c>
      <c r="Z218" s="10">
        <v>250</v>
      </c>
      <c r="AA218" s="10">
        <v>28281.332699796971</v>
      </c>
      <c r="AB218" s="12">
        <v>4000</v>
      </c>
      <c r="AC218" s="12">
        <v>333.33333333333331</v>
      </c>
      <c r="AD218" s="12">
        <v>4000</v>
      </c>
      <c r="AE218" s="10">
        <v>1263.8058056478405</v>
      </c>
      <c r="AF218" s="10">
        <v>105.31715047065337</v>
      </c>
      <c r="AG218" s="10">
        <v>1263.8058056478405</v>
      </c>
      <c r="AH218" s="11">
        <v>73</v>
      </c>
      <c r="AI218" s="10">
        <v>6.083333333333333</v>
      </c>
      <c r="AJ218" s="13">
        <v>73</v>
      </c>
      <c r="AK218" s="12">
        <v>8494</v>
      </c>
      <c r="AL218" s="12">
        <v>707.83333333333337</v>
      </c>
      <c r="AM218" s="12">
        <v>8494</v>
      </c>
      <c r="AN218" s="10">
        <v>2020</v>
      </c>
      <c r="AO218" s="10">
        <v>168.33333333333334</v>
      </c>
      <c r="AP218" s="10">
        <v>2020</v>
      </c>
      <c r="AQ218" s="10">
        <v>1423.2642000000001</v>
      </c>
      <c r="AR218" s="11">
        <v>17</v>
      </c>
      <c r="AS218" s="10">
        <v>1423.2642000000001</v>
      </c>
      <c r="AT218" s="10">
        <v>3089.9434589800398</v>
      </c>
      <c r="AU218" s="11">
        <v>230</v>
      </c>
      <c r="AV218" s="10">
        <v>3089.9434589800398</v>
      </c>
      <c r="AW218" s="10">
        <v>6047.4857142857145</v>
      </c>
      <c r="AX218" s="11">
        <v>482</v>
      </c>
      <c r="AY218" s="10">
        <v>6047.4857142857145</v>
      </c>
      <c r="AZ218" s="10">
        <v>6236.4610169491525</v>
      </c>
      <c r="BA218" s="10">
        <v>519.70508474576275</v>
      </c>
      <c r="BB218" s="10">
        <v>6236.4610169491525</v>
      </c>
      <c r="BC218" s="12">
        <v>3500</v>
      </c>
      <c r="BD218" s="10">
        <v>291.66666666666669</v>
      </c>
      <c r="BE218" s="10">
        <v>3500</v>
      </c>
      <c r="BF218" s="10">
        <v>4841</v>
      </c>
      <c r="BG218" s="11">
        <v>372</v>
      </c>
      <c r="BH218" s="10">
        <v>4841</v>
      </c>
      <c r="BI218" s="10">
        <v>2376</v>
      </c>
      <c r="BJ218" s="10">
        <v>66</v>
      </c>
      <c r="BK218" s="10">
        <v>2376</v>
      </c>
      <c r="BL218" s="14">
        <f t="shared" si="13"/>
        <v>146962.64622899305</v>
      </c>
      <c r="BM218" s="14">
        <f t="shared" si="14"/>
        <v>12201.096551455732</v>
      </c>
      <c r="BN218" s="14">
        <f t="shared" si="12"/>
        <v>146962.64622899305</v>
      </c>
      <c r="BO218" s="11">
        <v>102.86000000000001</v>
      </c>
      <c r="BP218" s="15">
        <f t="shared" si="15"/>
        <v>15116577.791114228</v>
      </c>
    </row>
    <row r="219" spans="1:68" s="16" customFormat="1" ht="15.75">
      <c r="A219" s="7">
        <v>216</v>
      </c>
      <c r="B219" s="7" t="s">
        <v>507</v>
      </c>
      <c r="C219" s="8" t="s">
        <v>508</v>
      </c>
      <c r="D219" s="9" t="s">
        <v>509</v>
      </c>
      <c r="E219" s="3" t="s">
        <v>36</v>
      </c>
      <c r="F219" s="7" t="s">
        <v>37</v>
      </c>
      <c r="G219" s="10">
        <v>9217.1</v>
      </c>
      <c r="H219" s="10">
        <v>768.0916666666667</v>
      </c>
      <c r="I219" s="10">
        <v>9217.1</v>
      </c>
      <c r="J219" s="10">
        <v>17467</v>
      </c>
      <c r="K219" s="10">
        <v>93.649328859060404</v>
      </c>
      <c r="L219" s="10">
        <v>17467</v>
      </c>
      <c r="M219" s="11">
        <v>1904</v>
      </c>
      <c r="N219" s="10">
        <v>158.66666666666666</v>
      </c>
      <c r="O219" s="10">
        <v>1904</v>
      </c>
      <c r="P219" s="11">
        <v>200</v>
      </c>
      <c r="Q219" s="11">
        <v>20</v>
      </c>
      <c r="R219" s="11">
        <v>200</v>
      </c>
      <c r="S219" s="10">
        <v>13250</v>
      </c>
      <c r="T219" s="10">
        <v>1104.1666666666667</v>
      </c>
      <c r="U219" s="10">
        <v>13250</v>
      </c>
      <c r="V219" s="10">
        <v>2000</v>
      </c>
      <c r="W219" s="10">
        <v>166.66666666666666</v>
      </c>
      <c r="X219" s="10">
        <v>2000</v>
      </c>
      <c r="Y219" s="10">
        <v>5123.25</v>
      </c>
      <c r="Z219" s="10">
        <v>86</v>
      </c>
      <c r="AA219" s="10">
        <v>5123.25</v>
      </c>
      <c r="AB219" s="12">
        <v>3000</v>
      </c>
      <c r="AC219" s="12">
        <v>250</v>
      </c>
      <c r="AD219" s="12">
        <v>3000</v>
      </c>
      <c r="AE219" s="10">
        <v>683.2367049258728</v>
      </c>
      <c r="AF219" s="10">
        <v>56.936392077156064</v>
      </c>
      <c r="AG219" s="10">
        <v>683.2367049258728</v>
      </c>
      <c r="AH219" s="11">
        <v>80</v>
      </c>
      <c r="AI219" s="10">
        <v>6.666666666666667</v>
      </c>
      <c r="AJ219" s="13">
        <v>80</v>
      </c>
      <c r="AK219" s="12">
        <v>1812</v>
      </c>
      <c r="AL219" s="12">
        <v>151</v>
      </c>
      <c r="AM219" s="12">
        <v>1812</v>
      </c>
      <c r="AN219" s="10">
        <v>2100</v>
      </c>
      <c r="AO219" s="10">
        <v>175</v>
      </c>
      <c r="AP219" s="10">
        <v>2100</v>
      </c>
      <c r="AQ219" s="10">
        <v>463.22520000000009</v>
      </c>
      <c r="AR219" s="11">
        <v>0</v>
      </c>
      <c r="AS219" s="10">
        <v>423.22520000000009</v>
      </c>
      <c r="AT219" s="10">
        <v>1674.61219512195</v>
      </c>
      <c r="AU219" s="11">
        <v>175</v>
      </c>
      <c r="AV219" s="10">
        <v>1674.61219512195</v>
      </c>
      <c r="AW219" s="10">
        <v>107.8</v>
      </c>
      <c r="AX219" s="11">
        <v>0</v>
      </c>
      <c r="AY219" s="10">
        <v>0</v>
      </c>
      <c r="AZ219" s="10">
        <v>121.2</v>
      </c>
      <c r="BA219" s="10">
        <v>10.1</v>
      </c>
      <c r="BB219" s="10">
        <v>121.2</v>
      </c>
      <c r="BC219" s="12">
        <v>500</v>
      </c>
      <c r="BD219" s="10">
        <v>41.666666666666664</v>
      </c>
      <c r="BE219" s="10">
        <v>500</v>
      </c>
      <c r="BF219" s="10">
        <v>2010</v>
      </c>
      <c r="BG219" s="11">
        <v>160</v>
      </c>
      <c r="BH219" s="10">
        <v>2010</v>
      </c>
      <c r="BI219" s="10">
        <v>648</v>
      </c>
      <c r="BJ219" s="10">
        <v>18</v>
      </c>
      <c r="BK219" s="10">
        <v>648</v>
      </c>
      <c r="BL219" s="14">
        <f t="shared" si="13"/>
        <v>62361.424100047821</v>
      </c>
      <c r="BM219" s="14">
        <f t="shared" si="14"/>
        <v>4071.6107209362158</v>
      </c>
      <c r="BN219" s="14">
        <f t="shared" si="12"/>
        <v>62213.624100047819</v>
      </c>
      <c r="BO219" s="11">
        <v>44.202000000000005</v>
      </c>
      <c r="BP219" s="15">
        <f t="shared" si="15"/>
        <v>2756499.668070314</v>
      </c>
    </row>
    <row r="220" spans="1:68" s="16" customFormat="1" ht="15.75">
      <c r="A220" s="7">
        <v>217</v>
      </c>
      <c r="B220" s="7" t="s">
        <v>510</v>
      </c>
      <c r="C220" s="8" t="s">
        <v>511</v>
      </c>
      <c r="D220" s="9" t="s">
        <v>512</v>
      </c>
      <c r="E220" s="3" t="s">
        <v>40</v>
      </c>
      <c r="F220" s="7" t="s">
        <v>47</v>
      </c>
      <c r="G220" s="10">
        <v>5000</v>
      </c>
      <c r="H220" s="10">
        <v>416.66666666666669</v>
      </c>
      <c r="I220" s="10">
        <v>5000</v>
      </c>
      <c r="J220" s="10">
        <v>3447</v>
      </c>
      <c r="K220" s="10">
        <v>279.71710526315786</v>
      </c>
      <c r="L220" s="10">
        <v>772</v>
      </c>
      <c r="M220" s="11">
        <v>6492</v>
      </c>
      <c r="N220" s="10">
        <v>541</v>
      </c>
      <c r="O220" s="10">
        <v>6492</v>
      </c>
      <c r="P220" s="11">
        <v>2000</v>
      </c>
      <c r="Q220" s="11">
        <v>177</v>
      </c>
      <c r="R220" s="11">
        <v>2000</v>
      </c>
      <c r="S220" s="10">
        <v>17796</v>
      </c>
      <c r="T220" s="10">
        <v>1483</v>
      </c>
      <c r="U220" s="10">
        <v>16753</v>
      </c>
      <c r="V220" s="10">
        <v>9717</v>
      </c>
      <c r="W220" s="10">
        <v>809.75</v>
      </c>
      <c r="X220" s="10">
        <v>8502</v>
      </c>
      <c r="Y220" s="10">
        <v>30369.908553119425</v>
      </c>
      <c r="Z220" s="10">
        <v>133</v>
      </c>
      <c r="AA220" s="10">
        <v>30369.908553119425</v>
      </c>
      <c r="AB220" s="12">
        <v>9757.65</v>
      </c>
      <c r="AC220" s="12">
        <v>813.13749999999993</v>
      </c>
      <c r="AD220" s="12">
        <v>9757.65</v>
      </c>
      <c r="AE220" s="10">
        <v>4021.8124473173884</v>
      </c>
      <c r="AF220" s="10">
        <v>335.15103727644902</v>
      </c>
      <c r="AG220" s="10">
        <v>272.13029174746862</v>
      </c>
      <c r="AH220" s="11">
        <v>1262</v>
      </c>
      <c r="AI220" s="10">
        <v>105.16666666666667</v>
      </c>
      <c r="AJ220" s="13">
        <v>1262</v>
      </c>
      <c r="AK220" s="12">
        <v>4472</v>
      </c>
      <c r="AL220" s="12">
        <v>372.66666666666669</v>
      </c>
      <c r="AM220" s="12">
        <v>0</v>
      </c>
      <c r="AN220" s="10">
        <v>3670</v>
      </c>
      <c r="AO220" s="10">
        <v>305.83333333333331</v>
      </c>
      <c r="AP220" s="10">
        <v>3670</v>
      </c>
      <c r="AQ220" s="10">
        <v>2997.7222129603197</v>
      </c>
      <c r="AR220" s="11">
        <v>170</v>
      </c>
      <c r="AS220" s="10">
        <v>2292.7222129603197</v>
      </c>
      <c r="AT220" s="10">
        <v>2687.9956504201677</v>
      </c>
      <c r="AU220" s="11">
        <v>158</v>
      </c>
      <c r="AV220" s="10">
        <v>0</v>
      </c>
      <c r="AW220" s="10">
        <v>3562.9</v>
      </c>
      <c r="AX220" s="11">
        <v>72</v>
      </c>
      <c r="AY220" s="10">
        <v>3474.9</v>
      </c>
      <c r="AZ220" s="10">
        <v>2273.8009970089729</v>
      </c>
      <c r="BA220" s="10">
        <v>189.48341641741442</v>
      </c>
      <c r="BB220" s="10">
        <v>2273.8009970089729</v>
      </c>
      <c r="BC220" s="12">
        <v>5000</v>
      </c>
      <c r="BD220" s="10">
        <v>416.66666666666669</v>
      </c>
      <c r="BE220" s="10">
        <v>2186.666666666667</v>
      </c>
      <c r="BF220" s="10">
        <v>4395</v>
      </c>
      <c r="BG220" s="11">
        <v>340</v>
      </c>
      <c r="BH220" s="10">
        <v>4395</v>
      </c>
      <c r="BI220" s="10">
        <v>1080</v>
      </c>
      <c r="BJ220" s="10">
        <v>30</v>
      </c>
      <c r="BK220" s="10">
        <v>1080</v>
      </c>
      <c r="BL220" s="14">
        <f t="shared" si="13"/>
        <v>120002.78986082628</v>
      </c>
      <c r="BM220" s="14">
        <f t="shared" si="14"/>
        <v>8198.2390589570205</v>
      </c>
      <c r="BN220" s="14">
        <f t="shared" si="12"/>
        <v>100553.77872150285</v>
      </c>
      <c r="BO220" s="11">
        <v>40.001975999999992</v>
      </c>
      <c r="BP220" s="15">
        <f t="shared" si="15"/>
        <v>4800348.7199458154</v>
      </c>
    </row>
    <row r="221" spans="1:68" s="16" customFormat="1" ht="15.75">
      <c r="A221" s="7">
        <v>218</v>
      </c>
      <c r="B221" s="7" t="s">
        <v>513</v>
      </c>
      <c r="C221" s="8" t="s">
        <v>514</v>
      </c>
      <c r="D221" s="9" t="s">
        <v>391</v>
      </c>
      <c r="E221" s="3" t="s">
        <v>40</v>
      </c>
      <c r="F221" s="7" t="s">
        <v>47</v>
      </c>
      <c r="G221" s="10">
        <v>50000</v>
      </c>
      <c r="H221" s="10">
        <v>4166.666666666667</v>
      </c>
      <c r="I221" s="10">
        <v>50000</v>
      </c>
      <c r="J221" s="10">
        <v>14723</v>
      </c>
      <c r="K221" s="10">
        <v>611.1</v>
      </c>
      <c r="L221" s="10">
        <v>13970</v>
      </c>
      <c r="M221" s="11">
        <v>30278</v>
      </c>
      <c r="N221" s="10">
        <v>2523.1666666666665</v>
      </c>
      <c r="O221" s="10">
        <v>30278</v>
      </c>
      <c r="P221" s="11">
        <v>7872</v>
      </c>
      <c r="Q221" s="11">
        <v>518</v>
      </c>
      <c r="R221" s="11">
        <v>7872</v>
      </c>
      <c r="S221" s="10">
        <v>38982</v>
      </c>
      <c r="T221" s="10">
        <v>3248.5</v>
      </c>
      <c r="U221" s="10">
        <v>38982</v>
      </c>
      <c r="V221" s="10">
        <v>63138</v>
      </c>
      <c r="W221" s="10">
        <v>5261.5</v>
      </c>
      <c r="X221" s="10">
        <v>63138</v>
      </c>
      <c r="Y221" s="10">
        <v>50055.042004345116</v>
      </c>
      <c r="Z221" s="10">
        <v>1404</v>
      </c>
      <c r="AA221" s="10">
        <v>70</v>
      </c>
      <c r="AB221" s="12">
        <v>50000</v>
      </c>
      <c r="AC221" s="12">
        <v>4166.666666666667</v>
      </c>
      <c r="AD221" s="12">
        <v>50000</v>
      </c>
      <c r="AE221" s="10">
        <v>21127.467567972446</v>
      </c>
      <c r="AF221" s="10">
        <v>1760.6222973310371</v>
      </c>
      <c r="AG221" s="10">
        <v>21127.467567972446</v>
      </c>
      <c r="AH221" s="11">
        <v>4157</v>
      </c>
      <c r="AI221" s="10">
        <v>346.41666666666669</v>
      </c>
      <c r="AJ221" s="13">
        <v>4157</v>
      </c>
      <c r="AK221" s="12">
        <v>78191</v>
      </c>
      <c r="AL221" s="12">
        <v>6515.916666666667</v>
      </c>
      <c r="AM221" s="12">
        <v>78191</v>
      </c>
      <c r="AN221" s="10">
        <v>24025</v>
      </c>
      <c r="AO221" s="10">
        <v>2002.0833333333333</v>
      </c>
      <c r="AP221" s="10">
        <v>24025</v>
      </c>
      <c r="AQ221" s="10">
        <v>28637.284903846154</v>
      </c>
      <c r="AR221" s="11">
        <v>2253</v>
      </c>
      <c r="AS221" s="10">
        <v>28637.284903846154</v>
      </c>
      <c r="AT221" s="10">
        <v>8851.2118048779994</v>
      </c>
      <c r="AU221" s="11">
        <v>572</v>
      </c>
      <c r="AV221" s="10">
        <v>8851.2118048779994</v>
      </c>
      <c r="AW221" s="10">
        <v>3974.3</v>
      </c>
      <c r="AX221" s="11">
        <v>50</v>
      </c>
      <c r="AY221" s="10">
        <v>3974.3</v>
      </c>
      <c r="AZ221" s="10">
        <v>11750.75</v>
      </c>
      <c r="BA221" s="10">
        <v>979.22916666666663</v>
      </c>
      <c r="BB221" s="10">
        <v>11750.75</v>
      </c>
      <c r="BC221" s="12">
        <v>42000</v>
      </c>
      <c r="BD221" s="10">
        <v>3500</v>
      </c>
      <c r="BE221" s="10">
        <v>42000</v>
      </c>
      <c r="BF221" s="10">
        <v>1424</v>
      </c>
      <c r="BG221" s="11">
        <v>115</v>
      </c>
      <c r="BH221" s="10">
        <v>1424</v>
      </c>
      <c r="BI221" s="10">
        <v>648</v>
      </c>
      <c r="BJ221" s="10">
        <v>18</v>
      </c>
      <c r="BK221" s="10">
        <v>648</v>
      </c>
      <c r="BL221" s="14">
        <f t="shared" si="13"/>
        <v>529834.0562810417</v>
      </c>
      <c r="BM221" s="14">
        <f t="shared" si="14"/>
        <v>40641.86813066437</v>
      </c>
      <c r="BN221" s="14">
        <f t="shared" si="12"/>
        <v>479096.0142766966</v>
      </c>
      <c r="BO221" s="11">
        <v>5.0039999999999996</v>
      </c>
      <c r="BP221" s="15">
        <f t="shared" si="15"/>
        <v>2651289.6176303322</v>
      </c>
    </row>
    <row r="222" spans="1:68" s="16" customFormat="1" ht="15.75">
      <c r="A222" s="7">
        <v>219</v>
      </c>
      <c r="B222" s="7" t="s">
        <v>515</v>
      </c>
      <c r="C222" s="8" t="s">
        <v>516</v>
      </c>
      <c r="D222" s="9" t="s">
        <v>35</v>
      </c>
      <c r="E222" s="3" t="s">
        <v>40</v>
      </c>
      <c r="F222" s="7" t="s">
        <v>37</v>
      </c>
      <c r="G222" s="10">
        <v>139192.20000000001</v>
      </c>
      <c r="H222" s="10">
        <v>11599.35</v>
      </c>
      <c r="I222" s="10">
        <v>139192.20000000001</v>
      </c>
      <c r="J222" s="10">
        <v>75659</v>
      </c>
      <c r="K222" s="10">
        <v>1204.7</v>
      </c>
      <c r="L222" s="10">
        <v>60580</v>
      </c>
      <c r="M222" s="11">
        <v>22025</v>
      </c>
      <c r="N222" s="10">
        <v>1835.4166666666667</v>
      </c>
      <c r="O222" s="10">
        <v>22025</v>
      </c>
      <c r="P222" s="11">
        <v>5000</v>
      </c>
      <c r="Q222" s="11">
        <v>251</v>
      </c>
      <c r="R222" s="11">
        <v>5000</v>
      </c>
      <c r="S222" s="10">
        <v>37290</v>
      </c>
      <c r="T222" s="10">
        <v>5285.2777777777783</v>
      </c>
      <c r="U222" s="10">
        <v>37290</v>
      </c>
      <c r="V222" s="10">
        <v>40311</v>
      </c>
      <c r="W222" s="10">
        <v>3359.25</v>
      </c>
      <c r="X222" s="10">
        <v>22732</v>
      </c>
      <c r="Y222" s="10">
        <v>24023.975493358637</v>
      </c>
      <c r="Z222" s="10">
        <v>2000</v>
      </c>
      <c r="AA222" s="10">
        <v>24023.975493358637</v>
      </c>
      <c r="AB222" s="12">
        <v>20000</v>
      </c>
      <c r="AC222" s="12">
        <v>1666.6666666666667</v>
      </c>
      <c r="AD222" s="12">
        <v>20000</v>
      </c>
      <c r="AE222" s="10">
        <v>9743.3731876750699</v>
      </c>
      <c r="AF222" s="10">
        <v>811.94776563958919</v>
      </c>
      <c r="AG222" s="10">
        <v>9743.3731876750699</v>
      </c>
      <c r="AH222" s="11">
        <v>1733</v>
      </c>
      <c r="AI222" s="10">
        <v>144.41666666666666</v>
      </c>
      <c r="AJ222" s="13">
        <v>1733</v>
      </c>
      <c r="AK222" s="12">
        <v>57573</v>
      </c>
      <c r="AL222" s="12">
        <v>4797.75</v>
      </c>
      <c r="AM222" s="12">
        <v>57573</v>
      </c>
      <c r="AN222" s="10">
        <v>13335</v>
      </c>
      <c r="AO222" s="10">
        <v>1111.25</v>
      </c>
      <c r="AP222" s="10">
        <v>13335</v>
      </c>
      <c r="AQ222" s="10">
        <v>4500</v>
      </c>
      <c r="AR222" s="11">
        <v>400</v>
      </c>
      <c r="AS222" s="10">
        <v>4500</v>
      </c>
      <c r="AT222" s="10">
        <v>17587.398541955325</v>
      </c>
      <c r="AU222" s="11">
        <v>1157</v>
      </c>
      <c r="AV222" s="10">
        <v>17587.398541955325</v>
      </c>
      <c r="AW222" s="10">
        <v>8376.9373493975909</v>
      </c>
      <c r="AX222" s="11">
        <v>149</v>
      </c>
      <c r="AY222" s="10">
        <v>8376.9373493975909</v>
      </c>
      <c r="AZ222" s="10">
        <v>4473.1538461538457</v>
      </c>
      <c r="BA222" s="10">
        <v>372.7628205128205</v>
      </c>
      <c r="BB222" s="10">
        <v>4473.1538461538457</v>
      </c>
      <c r="BC222" s="12">
        <v>13000</v>
      </c>
      <c r="BD222" s="10">
        <v>1083.3333333333333</v>
      </c>
      <c r="BE222" s="10">
        <v>13000</v>
      </c>
      <c r="BF222" s="10">
        <v>3000</v>
      </c>
      <c r="BG222" s="11">
        <v>231</v>
      </c>
      <c r="BH222" s="10">
        <v>3000</v>
      </c>
      <c r="BI222" s="10">
        <v>18792</v>
      </c>
      <c r="BJ222" s="10">
        <v>522</v>
      </c>
      <c r="BK222" s="10">
        <v>18792</v>
      </c>
      <c r="BL222" s="14">
        <f t="shared" si="13"/>
        <v>515615.0384185405</v>
      </c>
      <c r="BM222" s="14">
        <f t="shared" si="14"/>
        <v>56252.12169726353</v>
      </c>
      <c r="BN222" s="14">
        <f t="shared" si="12"/>
        <v>482957.0384185405</v>
      </c>
      <c r="BO222" s="11">
        <v>25.020000000000003</v>
      </c>
      <c r="BP222" s="15">
        <f t="shared" si="15"/>
        <v>12900688.261231884</v>
      </c>
    </row>
    <row r="223" spans="1:68" s="16" customFormat="1" ht="15.75">
      <c r="A223" s="7">
        <v>220</v>
      </c>
      <c r="B223" s="7" t="s">
        <v>517</v>
      </c>
      <c r="C223" s="8" t="s">
        <v>518</v>
      </c>
      <c r="D223" s="9" t="s">
        <v>62</v>
      </c>
      <c r="E223" s="3" t="s">
        <v>36</v>
      </c>
      <c r="F223" s="7" t="s">
        <v>47</v>
      </c>
      <c r="G223" s="10">
        <v>3986.74</v>
      </c>
      <c r="H223" s="10">
        <v>332.2283333333333</v>
      </c>
      <c r="I223" s="10">
        <v>3986.74</v>
      </c>
      <c r="J223" s="10">
        <v>1914</v>
      </c>
      <c r="K223" s="10">
        <v>148.65925925925927</v>
      </c>
      <c r="L223" s="10">
        <v>1914</v>
      </c>
      <c r="M223" s="11">
        <v>672</v>
      </c>
      <c r="N223" s="10">
        <v>56</v>
      </c>
      <c r="O223" s="10">
        <v>672</v>
      </c>
      <c r="P223" s="11">
        <v>186</v>
      </c>
      <c r="Q223" s="11">
        <v>100</v>
      </c>
      <c r="R223" s="11">
        <v>186</v>
      </c>
      <c r="S223" s="10">
        <v>1015</v>
      </c>
      <c r="T223" s="10">
        <v>84.583333333333329</v>
      </c>
      <c r="U223" s="10">
        <v>1015</v>
      </c>
      <c r="V223" s="10">
        <v>538</v>
      </c>
      <c r="W223" s="10">
        <v>44.833333333333336</v>
      </c>
      <c r="X223" s="10">
        <v>538</v>
      </c>
      <c r="Y223" s="10">
        <v>828</v>
      </c>
      <c r="Z223" s="10">
        <v>79</v>
      </c>
      <c r="AA223" s="10">
        <v>828</v>
      </c>
      <c r="AB223" s="12">
        <v>700</v>
      </c>
      <c r="AC223" s="12">
        <v>58.333333333333336</v>
      </c>
      <c r="AD223" s="12">
        <v>700</v>
      </c>
      <c r="AE223" s="10">
        <v>275</v>
      </c>
      <c r="AF223" s="10">
        <v>22.916666666666668</v>
      </c>
      <c r="AG223" s="10">
        <v>275</v>
      </c>
      <c r="AH223" s="11">
        <v>620</v>
      </c>
      <c r="AI223" s="10">
        <v>51.666666666666664</v>
      </c>
      <c r="AJ223" s="13">
        <v>620</v>
      </c>
      <c r="AK223" s="12">
        <v>2220</v>
      </c>
      <c r="AL223" s="12">
        <v>185</v>
      </c>
      <c r="AM223" s="12">
        <v>2220</v>
      </c>
      <c r="AN223" s="10">
        <v>238</v>
      </c>
      <c r="AO223" s="10">
        <v>19.833333333333332</v>
      </c>
      <c r="AP223" s="10">
        <v>238</v>
      </c>
      <c r="AQ223" s="10">
        <v>108.78</v>
      </c>
      <c r="AR223" s="11">
        <v>3</v>
      </c>
      <c r="AS223" s="10">
        <v>65.78</v>
      </c>
      <c r="AT223" s="10">
        <v>2673.77</v>
      </c>
      <c r="AU223" s="11">
        <v>228</v>
      </c>
      <c r="AV223" s="10">
        <v>2673.77</v>
      </c>
      <c r="AW223" s="10">
        <v>448.59754601226996</v>
      </c>
      <c r="AX223" s="11">
        <v>57</v>
      </c>
      <c r="AY223" s="10">
        <v>0</v>
      </c>
      <c r="AZ223" s="10">
        <v>1185.5999999999999</v>
      </c>
      <c r="BA223" s="10">
        <v>98.8</v>
      </c>
      <c r="BB223" s="10">
        <v>1185.5999999999999</v>
      </c>
      <c r="BC223" s="12">
        <v>1000</v>
      </c>
      <c r="BD223" s="10">
        <v>83.333333333333329</v>
      </c>
      <c r="BE223" s="10">
        <v>1000</v>
      </c>
      <c r="BF223" s="10">
        <v>363</v>
      </c>
      <c r="BG223" s="11">
        <v>30</v>
      </c>
      <c r="BH223" s="10">
        <v>363</v>
      </c>
      <c r="BI223" s="10">
        <v>0</v>
      </c>
      <c r="BJ223" s="10">
        <v>0</v>
      </c>
      <c r="BK223" s="10">
        <v>0</v>
      </c>
      <c r="BL223" s="14">
        <f t="shared" si="13"/>
        <v>18972.487546012271</v>
      </c>
      <c r="BM223" s="14">
        <f t="shared" si="14"/>
        <v>1683.1875925925924</v>
      </c>
      <c r="BN223" s="14">
        <f t="shared" si="12"/>
        <v>18480.89</v>
      </c>
      <c r="BO223" s="11">
        <v>25.854000000000003</v>
      </c>
      <c r="BP223" s="15">
        <f t="shared" si="15"/>
        <v>490514.6930146013</v>
      </c>
    </row>
    <row r="224" spans="1:68" s="16" customFormat="1" ht="15.75">
      <c r="A224" s="7">
        <v>221</v>
      </c>
      <c r="B224" s="7" t="s">
        <v>519</v>
      </c>
      <c r="C224" s="8" t="s">
        <v>520</v>
      </c>
      <c r="D224" s="9" t="s">
        <v>133</v>
      </c>
      <c r="E224" s="3" t="s">
        <v>40</v>
      </c>
      <c r="F224" s="7" t="s">
        <v>47</v>
      </c>
      <c r="G224" s="10">
        <v>25000</v>
      </c>
      <c r="H224" s="10">
        <v>2083.3333333333335</v>
      </c>
      <c r="I224" s="10">
        <v>25000</v>
      </c>
      <c r="J224" s="10">
        <v>8526</v>
      </c>
      <c r="K224" s="10">
        <v>747.19649122807027</v>
      </c>
      <c r="L224" s="10">
        <v>8526</v>
      </c>
      <c r="M224" s="11">
        <v>7521</v>
      </c>
      <c r="N224" s="10">
        <v>626.75</v>
      </c>
      <c r="O224" s="10">
        <v>7521</v>
      </c>
      <c r="P224" s="11">
        <v>3256</v>
      </c>
      <c r="Q224" s="11">
        <v>252</v>
      </c>
      <c r="R224" s="11">
        <v>2831</v>
      </c>
      <c r="S224" s="10">
        <v>7608.666666666667</v>
      </c>
      <c r="T224" s="10">
        <v>634.05555555555554</v>
      </c>
      <c r="U224" s="10">
        <v>3693.0555555555557</v>
      </c>
      <c r="V224" s="10">
        <v>11821</v>
      </c>
      <c r="W224" s="10">
        <v>985.08333333333337</v>
      </c>
      <c r="X224" s="10">
        <v>9851</v>
      </c>
      <c r="Y224" s="10">
        <v>25938.946659250476</v>
      </c>
      <c r="Z224" s="10">
        <v>491</v>
      </c>
      <c r="AA224" s="10">
        <v>25938.946659250476</v>
      </c>
      <c r="AB224" s="12">
        <v>25000</v>
      </c>
      <c r="AC224" s="12">
        <v>2083.3333333333335</v>
      </c>
      <c r="AD224" s="12">
        <v>19890</v>
      </c>
      <c r="AE224" s="10">
        <v>6740.0084999999999</v>
      </c>
      <c r="AF224" s="10">
        <v>561.66737499999999</v>
      </c>
      <c r="AG224" s="10">
        <v>1121.6801249999999</v>
      </c>
      <c r="AH224" s="11">
        <v>1361</v>
      </c>
      <c r="AI224" s="10">
        <v>113.41666666666667</v>
      </c>
      <c r="AJ224" s="13">
        <v>1361</v>
      </c>
      <c r="AK224" s="12">
        <v>14344</v>
      </c>
      <c r="AL224" s="12">
        <v>1195.3333333333333</v>
      </c>
      <c r="AM224" s="12">
        <v>4352.3333333333321</v>
      </c>
      <c r="AN224" s="10">
        <v>5196</v>
      </c>
      <c r="AO224" s="10">
        <v>433</v>
      </c>
      <c r="AP224" s="10">
        <v>3197</v>
      </c>
      <c r="AQ224" s="10">
        <v>6921.2496668548847</v>
      </c>
      <c r="AR224" s="11">
        <v>459</v>
      </c>
      <c r="AS224" s="10">
        <v>2416.2496668548847</v>
      </c>
      <c r="AT224" s="10">
        <v>20735.896230185801</v>
      </c>
      <c r="AU224" s="11">
        <v>1594</v>
      </c>
      <c r="AV224" s="10">
        <v>20735.896230185801</v>
      </c>
      <c r="AW224" s="10">
        <v>2501.9634146341464</v>
      </c>
      <c r="AX224" s="11">
        <v>121</v>
      </c>
      <c r="AY224" s="10">
        <v>0</v>
      </c>
      <c r="AZ224" s="10">
        <v>3729.8561797752809</v>
      </c>
      <c r="BA224" s="10">
        <v>310.82134831460672</v>
      </c>
      <c r="BB224" s="10">
        <v>3729.8561797752809</v>
      </c>
      <c r="BC224" s="12">
        <v>25000</v>
      </c>
      <c r="BD224" s="10">
        <v>2083.3333333333335</v>
      </c>
      <c r="BE224" s="10">
        <v>25000</v>
      </c>
      <c r="BF224" s="10">
        <v>6234</v>
      </c>
      <c r="BG224" s="11">
        <v>500</v>
      </c>
      <c r="BH224" s="10">
        <v>6234</v>
      </c>
      <c r="BI224" s="10">
        <v>6480</v>
      </c>
      <c r="BJ224" s="10">
        <v>180</v>
      </c>
      <c r="BK224" s="10">
        <v>6480</v>
      </c>
      <c r="BL224" s="14">
        <f t="shared" si="13"/>
        <v>213915.58731736723</v>
      </c>
      <c r="BM224" s="14">
        <f t="shared" si="14"/>
        <v>21754.324103431565</v>
      </c>
      <c r="BN224" s="14">
        <f t="shared" si="12"/>
        <v>177879.01774995535</v>
      </c>
      <c r="BO224" s="11">
        <v>11.5092</v>
      </c>
      <c r="BP224" s="15">
        <f t="shared" si="15"/>
        <v>2461997.2775530429</v>
      </c>
    </row>
    <row r="225" spans="1:68" s="16" customFormat="1" ht="15.75">
      <c r="A225" s="7">
        <v>222</v>
      </c>
      <c r="B225" s="7" t="s">
        <v>521</v>
      </c>
      <c r="C225" s="8" t="s">
        <v>522</v>
      </c>
      <c r="D225" s="9" t="s">
        <v>82</v>
      </c>
      <c r="E225" s="3" t="s">
        <v>36</v>
      </c>
      <c r="F225" s="7" t="s">
        <v>37</v>
      </c>
      <c r="G225" s="10">
        <v>3000</v>
      </c>
      <c r="H225" s="10">
        <v>250</v>
      </c>
      <c r="I225" s="10">
        <v>3000</v>
      </c>
      <c r="J225" s="10">
        <v>2814</v>
      </c>
      <c r="K225" s="10">
        <v>30.265384615384612</v>
      </c>
      <c r="L225" s="10">
        <v>0</v>
      </c>
      <c r="M225" s="11">
        <v>1114</v>
      </c>
      <c r="N225" s="10">
        <v>92.833333333333329</v>
      </c>
      <c r="O225" s="10">
        <v>1114</v>
      </c>
      <c r="P225" s="11">
        <v>500</v>
      </c>
      <c r="Q225" s="11">
        <v>6</v>
      </c>
      <c r="R225" s="11">
        <v>500</v>
      </c>
      <c r="S225" s="10">
        <v>2379.3333333333335</v>
      </c>
      <c r="T225" s="10">
        <v>198.2777777777778</v>
      </c>
      <c r="U225" s="10">
        <v>2379.3333333333335</v>
      </c>
      <c r="V225" s="10">
        <v>3611</v>
      </c>
      <c r="W225" s="10">
        <v>300.91666666666669</v>
      </c>
      <c r="X225" s="10">
        <v>0</v>
      </c>
      <c r="Y225" s="10">
        <v>1596.0755520589646</v>
      </c>
      <c r="Z225" s="10">
        <v>8</v>
      </c>
      <c r="AA225" s="10">
        <v>1596.0755520589646</v>
      </c>
      <c r="AB225" s="12">
        <v>3000</v>
      </c>
      <c r="AC225" s="12">
        <v>250</v>
      </c>
      <c r="AD225" s="12">
        <v>3000</v>
      </c>
      <c r="AE225" s="10">
        <v>957.44395628464167</v>
      </c>
      <c r="AF225" s="10">
        <v>79.786996357053468</v>
      </c>
      <c r="AG225" s="10">
        <v>1182.047069215984</v>
      </c>
      <c r="AH225" s="11">
        <v>45</v>
      </c>
      <c r="AI225" s="10">
        <v>3.75</v>
      </c>
      <c r="AJ225" s="13">
        <v>45</v>
      </c>
      <c r="AK225" s="12">
        <v>1872</v>
      </c>
      <c r="AL225" s="12">
        <v>156</v>
      </c>
      <c r="AM225" s="12">
        <v>1872</v>
      </c>
      <c r="AN225" s="10">
        <v>2250</v>
      </c>
      <c r="AO225" s="10">
        <v>187.5</v>
      </c>
      <c r="AP225" s="10">
        <v>2250</v>
      </c>
      <c r="AQ225" s="10">
        <v>500</v>
      </c>
      <c r="AR225" s="11">
        <v>11</v>
      </c>
      <c r="AS225" s="10">
        <v>500</v>
      </c>
      <c r="AT225" s="10">
        <v>774.77149534872956</v>
      </c>
      <c r="AU225" s="11">
        <v>59</v>
      </c>
      <c r="AV225" s="10">
        <v>774.77149534872956</v>
      </c>
      <c r="AW225" s="10">
        <v>168.06274509803922</v>
      </c>
      <c r="AX225" s="11">
        <v>13</v>
      </c>
      <c r="AY225" s="10">
        <v>168.06274509803922</v>
      </c>
      <c r="AZ225" s="10">
        <v>378.46709677419352</v>
      </c>
      <c r="BA225" s="10">
        <v>31.538924731182792</v>
      </c>
      <c r="BB225" s="10">
        <v>378.46709677419352</v>
      </c>
      <c r="BC225" s="12">
        <v>650</v>
      </c>
      <c r="BD225" s="10">
        <v>54.166666666666664</v>
      </c>
      <c r="BE225" s="10">
        <v>308.16666666666663</v>
      </c>
      <c r="BF225" s="10">
        <v>0</v>
      </c>
      <c r="BG225" s="11">
        <v>0</v>
      </c>
      <c r="BH225" s="10">
        <v>0</v>
      </c>
      <c r="BI225" s="10">
        <v>1836</v>
      </c>
      <c r="BJ225" s="10">
        <v>51</v>
      </c>
      <c r="BK225" s="10">
        <v>1836</v>
      </c>
      <c r="BL225" s="14">
        <f t="shared" si="13"/>
        <v>27446.154178897901</v>
      </c>
      <c r="BM225" s="14">
        <f t="shared" si="14"/>
        <v>3568.0357501480657</v>
      </c>
      <c r="BN225" s="14">
        <f t="shared" si="12"/>
        <v>20903.923958495914</v>
      </c>
      <c r="BO225" s="11">
        <v>196.12677599999998</v>
      </c>
      <c r="BP225" s="15">
        <f t="shared" si="15"/>
        <v>5382925.7327061724</v>
      </c>
    </row>
    <row r="226" spans="1:68" s="16" customFormat="1" ht="15.75">
      <c r="A226" s="7">
        <v>223</v>
      </c>
      <c r="B226" s="7" t="s">
        <v>523</v>
      </c>
      <c r="C226" s="8" t="s">
        <v>524</v>
      </c>
      <c r="D226" s="9" t="s">
        <v>146</v>
      </c>
      <c r="E226" s="3" t="s">
        <v>40</v>
      </c>
      <c r="F226" s="7" t="s">
        <v>37</v>
      </c>
      <c r="G226" s="10">
        <v>43068.7</v>
      </c>
      <c r="H226" s="10">
        <v>3589.0583333333329</v>
      </c>
      <c r="I226" s="10">
        <v>43068.7</v>
      </c>
      <c r="J226" s="10">
        <v>28066</v>
      </c>
      <c r="K226" s="10">
        <v>2316.4185185185183</v>
      </c>
      <c r="L226" s="10">
        <v>28066</v>
      </c>
      <c r="M226" s="11">
        <v>45600</v>
      </c>
      <c r="N226" s="10">
        <v>3800</v>
      </c>
      <c r="O226" s="10">
        <v>45600</v>
      </c>
      <c r="P226" s="11">
        <v>3694</v>
      </c>
      <c r="Q226" s="11">
        <v>279</v>
      </c>
      <c r="R226" s="11">
        <v>3694</v>
      </c>
      <c r="S226" s="10">
        <v>25000</v>
      </c>
      <c r="T226" s="10">
        <v>4995.5555555555557</v>
      </c>
      <c r="U226" s="10">
        <v>25000</v>
      </c>
      <c r="V226" s="10">
        <v>47768</v>
      </c>
      <c r="W226" s="10">
        <v>3980.6666666666665</v>
      </c>
      <c r="X226" s="10">
        <v>47768</v>
      </c>
      <c r="Y226" s="10">
        <v>16903.307713924758</v>
      </c>
      <c r="Z226" s="10">
        <v>541</v>
      </c>
      <c r="AA226" s="10">
        <v>16903.307713924758</v>
      </c>
      <c r="AB226" s="12">
        <v>30000</v>
      </c>
      <c r="AC226" s="12">
        <v>2500</v>
      </c>
      <c r="AD226" s="12">
        <v>28986</v>
      </c>
      <c r="AE226" s="10">
        <v>10165.488182046769</v>
      </c>
      <c r="AF226" s="10">
        <v>847.12401517056412</v>
      </c>
      <c r="AG226" s="10">
        <v>10165.488182046769</v>
      </c>
      <c r="AH226" s="11">
        <v>3966</v>
      </c>
      <c r="AI226" s="10">
        <v>330.5</v>
      </c>
      <c r="AJ226" s="13">
        <v>3966</v>
      </c>
      <c r="AK226" s="12">
        <v>37236</v>
      </c>
      <c r="AL226" s="12">
        <v>3103</v>
      </c>
      <c r="AM226" s="12">
        <v>37236</v>
      </c>
      <c r="AN226" s="10">
        <v>9850</v>
      </c>
      <c r="AO226" s="10">
        <v>820.83333333333337</v>
      </c>
      <c r="AP226" s="10">
        <v>9850</v>
      </c>
      <c r="AQ226" s="10">
        <v>20219.996013289037</v>
      </c>
      <c r="AR226" s="11">
        <v>1575</v>
      </c>
      <c r="AS226" s="10">
        <v>20219.996013289037</v>
      </c>
      <c r="AT226" s="10">
        <v>12923.006216397987</v>
      </c>
      <c r="AU226" s="11">
        <v>1020</v>
      </c>
      <c r="AV226" s="10">
        <v>12923.006216397987</v>
      </c>
      <c r="AW226" s="10">
        <v>4959.8999999999996</v>
      </c>
      <c r="AX226" s="11">
        <v>346</v>
      </c>
      <c r="AY226" s="10">
        <v>4959.8999999999996</v>
      </c>
      <c r="AZ226" s="10">
        <v>15307.707317073171</v>
      </c>
      <c r="BA226" s="10">
        <v>1275.6422764227643</v>
      </c>
      <c r="BB226" s="10">
        <v>15307.707317073171</v>
      </c>
      <c r="BC226" s="12">
        <v>19000</v>
      </c>
      <c r="BD226" s="10">
        <v>1583.3333333333333</v>
      </c>
      <c r="BE226" s="10">
        <v>19000</v>
      </c>
      <c r="BF226" s="10">
        <v>5605</v>
      </c>
      <c r="BG226" s="11">
        <v>440</v>
      </c>
      <c r="BH226" s="10">
        <v>5605</v>
      </c>
      <c r="BI226" s="10">
        <v>1296</v>
      </c>
      <c r="BJ226" s="10">
        <v>36</v>
      </c>
      <c r="BK226" s="10">
        <v>1296</v>
      </c>
      <c r="BL226" s="14">
        <f t="shared" si="13"/>
        <v>380629.1054427317</v>
      </c>
      <c r="BM226" s="14">
        <f t="shared" si="14"/>
        <v>34639.13203233407</v>
      </c>
      <c r="BN226" s="14">
        <f t="shared" si="12"/>
        <v>379615.10544273176</v>
      </c>
      <c r="BO226" s="11">
        <v>14.911919999999999</v>
      </c>
      <c r="BP226" s="15">
        <f t="shared" si="15"/>
        <v>5675910.7700335793</v>
      </c>
    </row>
    <row r="227" spans="1:68" s="16" customFormat="1" ht="15.75">
      <c r="A227" s="7">
        <v>224</v>
      </c>
      <c r="B227" s="7" t="s">
        <v>525</v>
      </c>
      <c r="C227" s="8" t="s">
        <v>526</v>
      </c>
      <c r="D227" s="9" t="s">
        <v>35</v>
      </c>
      <c r="E227" s="3" t="s">
        <v>40</v>
      </c>
      <c r="F227" s="7" t="s">
        <v>47</v>
      </c>
      <c r="G227" s="10">
        <v>12155.6</v>
      </c>
      <c r="H227" s="10">
        <v>1012.9666666666667</v>
      </c>
      <c r="I227" s="10">
        <v>960.9333333333343</v>
      </c>
      <c r="J227" s="10">
        <v>4711</v>
      </c>
      <c r="K227" s="10">
        <v>201.8</v>
      </c>
      <c r="L227" s="10">
        <v>0</v>
      </c>
      <c r="M227" s="11">
        <v>4766</v>
      </c>
      <c r="N227" s="10">
        <v>397.16666666666669</v>
      </c>
      <c r="O227" s="10">
        <v>4766</v>
      </c>
      <c r="P227" s="11">
        <v>1000</v>
      </c>
      <c r="Q227" s="11">
        <v>90</v>
      </c>
      <c r="R227" s="11">
        <v>1000</v>
      </c>
      <c r="S227" s="10">
        <v>11567</v>
      </c>
      <c r="T227" s="10">
        <v>963.91666666666663</v>
      </c>
      <c r="U227" s="10">
        <v>9062.4166666666661</v>
      </c>
      <c r="V227" s="10">
        <v>14700</v>
      </c>
      <c r="W227" s="10">
        <v>1225</v>
      </c>
      <c r="X227" s="10">
        <v>14700</v>
      </c>
      <c r="Y227" s="10">
        <v>8724.3628166632516</v>
      </c>
      <c r="Z227" s="10">
        <v>582</v>
      </c>
      <c r="AA227" s="10">
        <v>8724.3628166632516</v>
      </c>
      <c r="AB227" s="12">
        <v>6853.9058823529413</v>
      </c>
      <c r="AC227" s="12">
        <v>571.15882352941173</v>
      </c>
      <c r="AD227" s="12">
        <v>4379.9058823529413</v>
      </c>
      <c r="AE227" s="10">
        <v>3000.7134910025511</v>
      </c>
      <c r="AF227" s="10">
        <v>250.05945758354594</v>
      </c>
      <c r="AG227" s="10">
        <v>1585.1296940873726</v>
      </c>
      <c r="AH227" s="11">
        <v>1381</v>
      </c>
      <c r="AI227" s="10">
        <v>115.08333333333333</v>
      </c>
      <c r="AJ227" s="13">
        <v>1381</v>
      </c>
      <c r="AK227" s="12">
        <v>7060</v>
      </c>
      <c r="AL227" s="12">
        <v>588.33333333333337</v>
      </c>
      <c r="AM227" s="12">
        <v>3826.3333333333339</v>
      </c>
      <c r="AN227" s="10">
        <v>2590</v>
      </c>
      <c r="AO227" s="10">
        <v>215.83333333333334</v>
      </c>
      <c r="AP227" s="10">
        <v>-1980</v>
      </c>
      <c r="AQ227" s="10">
        <v>3000</v>
      </c>
      <c r="AR227" s="11">
        <v>110</v>
      </c>
      <c r="AS227" s="10">
        <v>3000</v>
      </c>
      <c r="AT227" s="10">
        <v>3772.3246416134425</v>
      </c>
      <c r="AU227" s="11">
        <v>324</v>
      </c>
      <c r="AV227" s="10">
        <v>3772.3246416134425</v>
      </c>
      <c r="AW227" s="10">
        <v>3398.6288281679808</v>
      </c>
      <c r="AX227" s="11">
        <v>50</v>
      </c>
      <c r="AY227" s="10">
        <v>0</v>
      </c>
      <c r="AZ227" s="10">
        <v>5184.8</v>
      </c>
      <c r="BA227" s="10">
        <v>432.06666666666666</v>
      </c>
      <c r="BB227" s="10">
        <v>4672.2666666666664</v>
      </c>
      <c r="BC227" s="12">
        <v>10000</v>
      </c>
      <c r="BD227" s="10">
        <v>833.33333333333337</v>
      </c>
      <c r="BE227" s="10">
        <v>10000</v>
      </c>
      <c r="BF227" s="10">
        <v>2074</v>
      </c>
      <c r="BG227" s="11">
        <v>160</v>
      </c>
      <c r="BH227" s="10">
        <v>2074</v>
      </c>
      <c r="BI227" s="10">
        <v>540</v>
      </c>
      <c r="BJ227" s="10">
        <v>15</v>
      </c>
      <c r="BK227" s="10">
        <v>540</v>
      </c>
      <c r="BL227" s="14">
        <f t="shared" si="13"/>
        <v>106479.33565980017</v>
      </c>
      <c r="BM227" s="14">
        <f t="shared" si="14"/>
        <v>8662.7182811129569</v>
      </c>
      <c r="BN227" s="14">
        <f t="shared" si="12"/>
        <v>72464.673034717009</v>
      </c>
      <c r="BO227" s="11">
        <v>7.4059199999999983</v>
      </c>
      <c r="BP227" s="15">
        <f t="shared" si="15"/>
        <v>788577.44154962711</v>
      </c>
    </row>
    <row r="228" spans="1:68" s="16" customFormat="1" ht="15.75">
      <c r="A228" s="7">
        <v>225</v>
      </c>
      <c r="B228" s="7" t="s">
        <v>527</v>
      </c>
      <c r="C228" s="8" t="s">
        <v>528</v>
      </c>
      <c r="D228" s="9" t="s">
        <v>216</v>
      </c>
      <c r="E228" s="3" t="s">
        <v>40</v>
      </c>
      <c r="F228" s="7" t="s">
        <v>47</v>
      </c>
      <c r="G228" s="10">
        <v>17961</v>
      </c>
      <c r="H228" s="10">
        <v>1496.75</v>
      </c>
      <c r="I228" s="10">
        <v>16467.807560137458</v>
      </c>
      <c r="J228" s="10">
        <v>12474</v>
      </c>
      <c r="K228" s="10">
        <v>994.07407407407413</v>
      </c>
      <c r="L228" s="10">
        <v>12474</v>
      </c>
      <c r="M228" s="11">
        <v>7280</v>
      </c>
      <c r="N228" s="10">
        <v>606.66666666666663</v>
      </c>
      <c r="O228" s="10">
        <v>7280</v>
      </c>
      <c r="P228" s="11">
        <v>1106</v>
      </c>
      <c r="Q228" s="11">
        <v>92</v>
      </c>
      <c r="R228" s="11">
        <v>1106</v>
      </c>
      <c r="S228" s="10">
        <v>16720.333333333332</v>
      </c>
      <c r="T228" s="10">
        <v>1393.3611111111111</v>
      </c>
      <c r="U228" s="10">
        <v>16720.333333333332</v>
      </c>
      <c r="V228" s="10">
        <v>10000</v>
      </c>
      <c r="W228" s="10">
        <v>833.33333333333337</v>
      </c>
      <c r="X228" s="10">
        <v>10000</v>
      </c>
      <c r="Y228" s="10">
        <v>8536.3518461538461</v>
      </c>
      <c r="Z228" s="10">
        <v>162</v>
      </c>
      <c r="AA228" s="10">
        <v>8536.3518461538461</v>
      </c>
      <c r="AB228" s="12">
        <v>15000</v>
      </c>
      <c r="AC228" s="12">
        <v>1250</v>
      </c>
      <c r="AD228" s="12">
        <v>15000</v>
      </c>
      <c r="AE228" s="10">
        <v>7465</v>
      </c>
      <c r="AF228" s="10">
        <v>622.08333333333337</v>
      </c>
      <c r="AG228" s="10">
        <v>7465</v>
      </c>
      <c r="AH228" s="11">
        <v>2580</v>
      </c>
      <c r="AI228" s="10">
        <v>215</v>
      </c>
      <c r="AJ228" s="13">
        <v>0</v>
      </c>
      <c r="AK228" s="12">
        <v>4368</v>
      </c>
      <c r="AL228" s="12">
        <v>364</v>
      </c>
      <c r="AM228" s="12">
        <v>4368</v>
      </c>
      <c r="AN228" s="10">
        <v>3540</v>
      </c>
      <c r="AO228" s="10">
        <v>295</v>
      </c>
      <c r="AP228" s="10">
        <v>3540</v>
      </c>
      <c r="AQ228" s="10">
        <v>3000</v>
      </c>
      <c r="AR228" s="11">
        <v>120</v>
      </c>
      <c r="AS228" s="10">
        <v>3000</v>
      </c>
      <c r="AT228" s="10">
        <v>8505.0866127578265</v>
      </c>
      <c r="AU228" s="11">
        <v>700</v>
      </c>
      <c r="AV228" s="10">
        <v>8505.0866127578265</v>
      </c>
      <c r="AW228" s="10">
        <v>2082.3215686274511</v>
      </c>
      <c r="AX228" s="11">
        <v>127</v>
      </c>
      <c r="AY228" s="10">
        <v>2082.3215686274511</v>
      </c>
      <c r="AZ228" s="10">
        <v>11914.168421052631</v>
      </c>
      <c r="BA228" s="10">
        <v>992.84736842105258</v>
      </c>
      <c r="BB228" s="10">
        <v>11914.168421052631</v>
      </c>
      <c r="BC228" s="12">
        <v>10000</v>
      </c>
      <c r="BD228" s="10">
        <v>833.33333333333337</v>
      </c>
      <c r="BE228" s="10">
        <v>10000</v>
      </c>
      <c r="BF228" s="10">
        <v>2126</v>
      </c>
      <c r="BG228" s="11">
        <v>164</v>
      </c>
      <c r="BH228" s="10">
        <v>2126</v>
      </c>
      <c r="BI228" s="10">
        <v>972</v>
      </c>
      <c r="BJ228" s="10">
        <v>27</v>
      </c>
      <c r="BK228" s="10">
        <v>972</v>
      </c>
      <c r="BL228" s="14">
        <f t="shared" si="13"/>
        <v>145630.2617819251</v>
      </c>
      <c r="BM228" s="14">
        <f t="shared" si="14"/>
        <v>12233.449220272905</v>
      </c>
      <c r="BN228" s="14">
        <f t="shared" si="12"/>
        <v>141557.06934206252</v>
      </c>
      <c r="BO228" s="11">
        <v>13.100471999999998</v>
      </c>
      <c r="BP228" s="15">
        <f t="shared" si="15"/>
        <v>1907825.1668267797</v>
      </c>
    </row>
    <row r="229" spans="1:68" s="16" customFormat="1" ht="15.75">
      <c r="A229" s="7">
        <v>226</v>
      </c>
      <c r="B229" s="7" t="s">
        <v>529</v>
      </c>
      <c r="C229" s="8" t="s">
        <v>530</v>
      </c>
      <c r="D229" s="7">
        <v>10</v>
      </c>
      <c r="E229" s="3" t="s">
        <v>36</v>
      </c>
      <c r="F229" s="7" t="s">
        <v>37</v>
      </c>
      <c r="G229" s="10">
        <v>30000</v>
      </c>
      <c r="H229" s="10">
        <v>2500</v>
      </c>
      <c r="I229" s="10">
        <v>30000</v>
      </c>
      <c r="J229" s="10">
        <v>19456</v>
      </c>
      <c r="K229" s="10">
        <v>1262.4670138888889</v>
      </c>
      <c r="L229" s="10">
        <v>19456</v>
      </c>
      <c r="M229" s="11">
        <v>15334</v>
      </c>
      <c r="N229" s="10">
        <v>1277.8333333333333</v>
      </c>
      <c r="O229" s="10">
        <v>15334</v>
      </c>
      <c r="P229" s="11">
        <v>2549</v>
      </c>
      <c r="Q229" s="11">
        <v>264</v>
      </c>
      <c r="R229" s="11">
        <v>2549</v>
      </c>
      <c r="S229" s="10">
        <v>47203</v>
      </c>
      <c r="T229" s="10">
        <v>3933.5833333333335</v>
      </c>
      <c r="U229" s="10">
        <v>47203</v>
      </c>
      <c r="V229" s="10">
        <v>20506</v>
      </c>
      <c r="W229" s="10">
        <v>1708.8333333333333</v>
      </c>
      <c r="X229" s="10">
        <v>20506</v>
      </c>
      <c r="Y229" s="10">
        <v>43582.798151162795</v>
      </c>
      <c r="Z229" s="10">
        <v>1205</v>
      </c>
      <c r="AA229" s="10">
        <v>43582.798151162795</v>
      </c>
      <c r="AB229" s="12">
        <v>10000</v>
      </c>
      <c r="AC229" s="12">
        <v>833.33333333333337</v>
      </c>
      <c r="AD229" s="12">
        <v>10000</v>
      </c>
      <c r="AE229" s="10">
        <v>7348</v>
      </c>
      <c r="AF229" s="10">
        <v>612.33333333333337</v>
      </c>
      <c r="AG229" s="10">
        <v>7348</v>
      </c>
      <c r="AH229" s="11">
        <v>1752</v>
      </c>
      <c r="AI229" s="10">
        <v>146</v>
      </c>
      <c r="AJ229" s="13">
        <v>1752</v>
      </c>
      <c r="AK229" s="12">
        <v>13000</v>
      </c>
      <c r="AL229" s="12">
        <v>1083.3333333333333</v>
      </c>
      <c r="AM229" s="12">
        <v>13000</v>
      </c>
      <c r="AN229" s="10">
        <v>17950</v>
      </c>
      <c r="AO229" s="10">
        <v>1495.8333333333333</v>
      </c>
      <c r="AP229" s="10">
        <v>17950</v>
      </c>
      <c r="AQ229" s="10">
        <v>7246.6574594928925</v>
      </c>
      <c r="AR229" s="11">
        <v>289</v>
      </c>
      <c r="AS229" s="10">
        <v>7246.6574594928925</v>
      </c>
      <c r="AT229" s="10">
        <v>16580.262122893859</v>
      </c>
      <c r="AU229" s="11">
        <v>1141</v>
      </c>
      <c r="AV229" s="10">
        <v>16580.262122893859</v>
      </c>
      <c r="AW229" s="10">
        <v>6909.9853658536585</v>
      </c>
      <c r="AX229" s="11">
        <v>387</v>
      </c>
      <c r="AY229" s="10">
        <v>6909.9853658536585</v>
      </c>
      <c r="AZ229" s="10">
        <v>4310.1120000000001</v>
      </c>
      <c r="BA229" s="10">
        <v>359.17599999999999</v>
      </c>
      <c r="BB229" s="10">
        <v>4097.3440000000001</v>
      </c>
      <c r="BC229" s="12">
        <v>8000</v>
      </c>
      <c r="BD229" s="10">
        <v>666.66666666666663</v>
      </c>
      <c r="BE229" s="10">
        <v>8000</v>
      </c>
      <c r="BF229" s="10">
        <v>15000</v>
      </c>
      <c r="BG229" s="11">
        <v>1155</v>
      </c>
      <c r="BH229" s="10">
        <v>15000</v>
      </c>
      <c r="BI229" s="10">
        <v>9936</v>
      </c>
      <c r="BJ229" s="10">
        <v>276</v>
      </c>
      <c r="BK229" s="10">
        <v>9936</v>
      </c>
      <c r="BL229" s="14">
        <f t="shared" si="13"/>
        <v>296663.8150994032</v>
      </c>
      <c r="BM229" s="14">
        <f t="shared" si="14"/>
        <v>30256.393013888894</v>
      </c>
      <c r="BN229" s="14">
        <f t="shared" si="12"/>
        <v>296451.04709940316</v>
      </c>
      <c r="BO229" s="11">
        <v>8.34</v>
      </c>
      <c r="BP229" s="15">
        <f t="shared" si="15"/>
        <v>2474176.2179290229</v>
      </c>
    </row>
    <row r="230" spans="1:68" s="16" customFormat="1" ht="15.75">
      <c r="A230" s="7">
        <v>227</v>
      </c>
      <c r="B230" s="7" t="s">
        <v>531</v>
      </c>
      <c r="C230" s="8" t="s">
        <v>532</v>
      </c>
      <c r="D230" s="7">
        <v>14</v>
      </c>
      <c r="E230" s="3" t="s">
        <v>36</v>
      </c>
      <c r="F230" s="7" t="s">
        <v>37</v>
      </c>
      <c r="G230" s="10">
        <v>26872.6</v>
      </c>
      <c r="H230" s="10">
        <v>2239.3833333333332</v>
      </c>
      <c r="I230" s="10">
        <v>26872.6</v>
      </c>
      <c r="J230" s="10">
        <v>9786</v>
      </c>
      <c r="K230" s="10">
        <v>159.96043165467626</v>
      </c>
      <c r="L230" s="10">
        <v>9786</v>
      </c>
      <c r="M230" s="11">
        <v>847</v>
      </c>
      <c r="N230" s="10">
        <v>70.583333333333329</v>
      </c>
      <c r="O230" s="10">
        <v>847</v>
      </c>
      <c r="P230" s="11">
        <v>0</v>
      </c>
      <c r="Q230" s="11">
        <v>0</v>
      </c>
      <c r="R230" s="11">
        <v>0</v>
      </c>
      <c r="S230" s="10">
        <v>26081.333333333332</v>
      </c>
      <c r="T230" s="10">
        <v>2173.4444444444443</v>
      </c>
      <c r="U230" s="10">
        <v>26081.333333333332</v>
      </c>
      <c r="V230" s="10">
        <v>1000</v>
      </c>
      <c r="W230" s="10">
        <v>83.333333333333329</v>
      </c>
      <c r="X230" s="10">
        <v>1000</v>
      </c>
      <c r="Y230" s="10">
        <v>1641.51</v>
      </c>
      <c r="Z230" s="10">
        <v>22</v>
      </c>
      <c r="AA230" s="10">
        <v>1641.51</v>
      </c>
      <c r="AB230" s="12">
        <v>1500</v>
      </c>
      <c r="AC230" s="12">
        <v>125</v>
      </c>
      <c r="AD230" s="12">
        <v>1500</v>
      </c>
      <c r="AE230" s="10">
        <v>316.8</v>
      </c>
      <c r="AF230" s="10">
        <v>26.400000000000002</v>
      </c>
      <c r="AG230" s="10">
        <v>316.8</v>
      </c>
      <c r="AH230" s="11">
        <v>0</v>
      </c>
      <c r="AI230" s="10">
        <v>0</v>
      </c>
      <c r="AJ230" s="13">
        <v>120</v>
      </c>
      <c r="AK230" s="12">
        <v>2876</v>
      </c>
      <c r="AL230" s="12">
        <v>239.66666666666666</v>
      </c>
      <c r="AM230" s="12">
        <v>2876</v>
      </c>
      <c r="AN230" s="10">
        <v>2210</v>
      </c>
      <c r="AO230" s="10">
        <v>184.16666666666666</v>
      </c>
      <c r="AP230" s="10">
        <v>2210</v>
      </c>
      <c r="AQ230" s="10">
        <v>0</v>
      </c>
      <c r="AR230" s="11">
        <v>0</v>
      </c>
      <c r="AS230" s="10">
        <v>0</v>
      </c>
      <c r="AT230" s="10">
        <v>1114.33</v>
      </c>
      <c r="AU230" s="11">
        <v>158</v>
      </c>
      <c r="AV230" s="10">
        <v>1114.33</v>
      </c>
      <c r="AW230" s="10">
        <v>123.2</v>
      </c>
      <c r="AX230" s="11">
        <v>50</v>
      </c>
      <c r="AY230" s="10">
        <v>123.2</v>
      </c>
      <c r="AZ230" s="10">
        <v>472.8</v>
      </c>
      <c r="BA230" s="10">
        <v>39.4</v>
      </c>
      <c r="BB230" s="10">
        <v>472.8</v>
      </c>
      <c r="BC230" s="12">
        <v>700</v>
      </c>
      <c r="BD230" s="10">
        <v>58.333333333333336</v>
      </c>
      <c r="BE230" s="10">
        <v>700</v>
      </c>
      <c r="BF230" s="10">
        <v>0</v>
      </c>
      <c r="BG230" s="11">
        <v>0</v>
      </c>
      <c r="BH230" s="10">
        <v>0</v>
      </c>
      <c r="BI230" s="10">
        <v>1404</v>
      </c>
      <c r="BJ230" s="10">
        <v>39</v>
      </c>
      <c r="BK230" s="10">
        <v>1404</v>
      </c>
      <c r="BL230" s="14">
        <f t="shared" si="13"/>
        <v>76945.573333333334</v>
      </c>
      <c r="BM230" s="14">
        <f t="shared" si="14"/>
        <v>7033.6715427657864</v>
      </c>
      <c r="BN230" s="14">
        <f t="shared" si="12"/>
        <v>77065.573333333334</v>
      </c>
      <c r="BO230" s="11">
        <v>27.8</v>
      </c>
      <c r="BP230" s="15">
        <f t="shared" si="15"/>
        <v>2139086.9386666669</v>
      </c>
    </row>
    <row r="231" spans="1:68" s="16" customFormat="1" ht="15.75">
      <c r="A231" s="7">
        <v>228</v>
      </c>
      <c r="B231" s="7" t="s">
        <v>533</v>
      </c>
      <c r="C231" s="8" t="s">
        <v>534</v>
      </c>
      <c r="D231" s="9" t="s">
        <v>205</v>
      </c>
      <c r="E231" s="3" t="s">
        <v>36</v>
      </c>
      <c r="F231" s="7" t="s">
        <v>47</v>
      </c>
      <c r="G231" s="10">
        <v>8444.7999999999993</v>
      </c>
      <c r="H231" s="10">
        <v>703.73333333333323</v>
      </c>
      <c r="I231" s="10">
        <v>8444.7999999999993</v>
      </c>
      <c r="J231" s="10">
        <v>6501</v>
      </c>
      <c r="K231" s="10">
        <v>12.708333333333334</v>
      </c>
      <c r="L231" s="10">
        <v>6501</v>
      </c>
      <c r="M231" s="11">
        <v>1643</v>
      </c>
      <c r="N231" s="10">
        <v>136.91666666666666</v>
      </c>
      <c r="O231" s="10">
        <v>1643</v>
      </c>
      <c r="P231" s="11">
        <v>396</v>
      </c>
      <c r="Q231" s="11">
        <v>0</v>
      </c>
      <c r="R231" s="11">
        <v>396</v>
      </c>
      <c r="S231" s="10">
        <v>6010.666666666667</v>
      </c>
      <c r="T231" s="10">
        <v>500.88888888888891</v>
      </c>
      <c r="U231" s="10">
        <v>6010.666666666667</v>
      </c>
      <c r="V231" s="10">
        <v>696</v>
      </c>
      <c r="W231" s="10">
        <v>58</v>
      </c>
      <c r="X231" s="10">
        <v>696</v>
      </c>
      <c r="Y231" s="10">
        <v>293.94</v>
      </c>
      <c r="Z231" s="10">
        <v>20</v>
      </c>
      <c r="AA231" s="10">
        <v>293.94</v>
      </c>
      <c r="AB231" s="12">
        <v>4500</v>
      </c>
      <c r="AC231" s="12">
        <v>375</v>
      </c>
      <c r="AD231" s="12">
        <v>4500</v>
      </c>
      <c r="AE231" s="10">
        <v>438.1</v>
      </c>
      <c r="AF231" s="10">
        <v>36.508333333333333</v>
      </c>
      <c r="AG231" s="10">
        <v>438.1</v>
      </c>
      <c r="AH231" s="11">
        <v>0</v>
      </c>
      <c r="AI231" s="10">
        <v>0</v>
      </c>
      <c r="AJ231" s="13">
        <v>120</v>
      </c>
      <c r="AK231" s="12">
        <v>3672</v>
      </c>
      <c r="AL231" s="12">
        <v>306</v>
      </c>
      <c r="AM231" s="12">
        <v>3672</v>
      </c>
      <c r="AN231" s="10">
        <v>2012</v>
      </c>
      <c r="AO231" s="10">
        <v>167.66666666666666</v>
      </c>
      <c r="AP231" s="10">
        <v>2012</v>
      </c>
      <c r="AQ231" s="10">
        <v>0</v>
      </c>
      <c r="AR231" s="11">
        <v>0</v>
      </c>
      <c r="AS231" s="10">
        <v>0</v>
      </c>
      <c r="AT231" s="10">
        <v>3192.32</v>
      </c>
      <c r="AU231" s="11">
        <v>110</v>
      </c>
      <c r="AV231" s="10">
        <v>3192.32</v>
      </c>
      <c r="AW231" s="10">
        <v>50</v>
      </c>
      <c r="AX231" s="11">
        <v>1</v>
      </c>
      <c r="AY231" s="10">
        <v>50</v>
      </c>
      <c r="AZ231" s="10">
        <v>158.4</v>
      </c>
      <c r="BA231" s="10">
        <v>13.200000000000001</v>
      </c>
      <c r="BB231" s="10">
        <v>158.4</v>
      </c>
      <c r="BC231" s="12">
        <v>4500</v>
      </c>
      <c r="BD231" s="10">
        <v>375</v>
      </c>
      <c r="BE231" s="10">
        <v>4500</v>
      </c>
      <c r="BF231" s="10">
        <v>10000</v>
      </c>
      <c r="BG231" s="11">
        <v>770</v>
      </c>
      <c r="BH231" s="10">
        <v>10000</v>
      </c>
      <c r="BI231" s="10">
        <v>2160</v>
      </c>
      <c r="BJ231" s="10">
        <v>60</v>
      </c>
      <c r="BK231" s="10">
        <v>2160</v>
      </c>
      <c r="BL231" s="14">
        <f t="shared" si="13"/>
        <v>54668.226666666669</v>
      </c>
      <c r="BM231" s="14">
        <f t="shared" si="14"/>
        <v>5746.6222222222223</v>
      </c>
      <c r="BN231" s="14">
        <f t="shared" si="12"/>
        <v>54788.226666666669</v>
      </c>
      <c r="BO231" s="11">
        <v>8.6180000000000003</v>
      </c>
      <c r="BP231" s="15">
        <f t="shared" si="15"/>
        <v>471130.77741333336</v>
      </c>
    </row>
    <row r="232" spans="1:68" s="16" customFormat="1" ht="15.75">
      <c r="A232" s="7">
        <v>229</v>
      </c>
      <c r="B232" s="7" t="s">
        <v>535</v>
      </c>
      <c r="C232" s="8" t="s">
        <v>536</v>
      </c>
      <c r="D232" s="9" t="s">
        <v>98</v>
      </c>
      <c r="E232" s="3" t="s">
        <v>40</v>
      </c>
      <c r="F232" s="7" t="s">
        <v>37</v>
      </c>
      <c r="G232" s="10">
        <v>60000</v>
      </c>
      <c r="H232" s="10">
        <v>5000</v>
      </c>
      <c r="I232" s="10">
        <v>21022.5</v>
      </c>
      <c r="J232" s="10">
        <v>51187</v>
      </c>
      <c r="K232" s="10">
        <v>1452.4905660377358</v>
      </c>
      <c r="L232" s="10">
        <v>40657</v>
      </c>
      <c r="M232" s="11">
        <v>68324</v>
      </c>
      <c r="N232" s="10">
        <v>5693.666666666667</v>
      </c>
      <c r="O232" s="10">
        <v>68324</v>
      </c>
      <c r="P232" s="11">
        <v>21522</v>
      </c>
      <c r="Q232" s="11">
        <v>1663</v>
      </c>
      <c r="R232" s="11">
        <v>21522</v>
      </c>
      <c r="S232" s="10">
        <v>132220</v>
      </c>
      <c r="T232" s="10">
        <v>11018.333333333334</v>
      </c>
      <c r="U232" s="10">
        <v>132220</v>
      </c>
      <c r="V232" s="10">
        <v>110573</v>
      </c>
      <c r="W232" s="10">
        <v>9214.4166666666661</v>
      </c>
      <c r="X232" s="10">
        <v>108995</v>
      </c>
      <c r="Y232" s="10">
        <v>74860.230959752313</v>
      </c>
      <c r="Z232" s="10">
        <v>2959</v>
      </c>
      <c r="AA232" s="10">
        <v>74860.230959752313</v>
      </c>
      <c r="AB232" s="12">
        <v>100000</v>
      </c>
      <c r="AC232" s="12">
        <v>8333.3333333333339</v>
      </c>
      <c r="AD232" s="12">
        <v>99900</v>
      </c>
      <c r="AE232" s="10">
        <v>37267.795405514065</v>
      </c>
      <c r="AF232" s="10">
        <v>3105.649617126172</v>
      </c>
      <c r="AG232" s="10">
        <v>37267.795405514065</v>
      </c>
      <c r="AH232" s="11">
        <v>14288</v>
      </c>
      <c r="AI232" s="10">
        <v>1190.6666666666667</v>
      </c>
      <c r="AJ232" s="13">
        <v>14288</v>
      </c>
      <c r="AK232" s="12">
        <v>99026.308188489027</v>
      </c>
      <c r="AL232" s="12">
        <v>8252.1923490407517</v>
      </c>
      <c r="AM232" s="12">
        <v>0</v>
      </c>
      <c r="AN232" s="10">
        <v>33042</v>
      </c>
      <c r="AO232" s="10">
        <v>2753.5</v>
      </c>
      <c r="AP232" s="10">
        <v>-27231</v>
      </c>
      <c r="AQ232" s="10">
        <v>81000</v>
      </c>
      <c r="AR232" s="11">
        <v>4121</v>
      </c>
      <c r="AS232" s="10">
        <v>57830</v>
      </c>
      <c r="AT232" s="10">
        <v>55270.324430715198</v>
      </c>
      <c r="AU232" s="11">
        <v>4067</v>
      </c>
      <c r="AV232" s="10">
        <v>52725.324430715198</v>
      </c>
      <c r="AW232" s="10">
        <v>26187.378048780487</v>
      </c>
      <c r="AX232" s="11">
        <v>1956</v>
      </c>
      <c r="AY232" s="10">
        <v>26187.378048780487</v>
      </c>
      <c r="AZ232" s="10">
        <v>48309.538028169016</v>
      </c>
      <c r="BA232" s="10">
        <v>4025.7948356807515</v>
      </c>
      <c r="BB232" s="10">
        <v>48309.538028169016</v>
      </c>
      <c r="BC232" s="12">
        <v>100000</v>
      </c>
      <c r="BD232" s="10">
        <v>8333.3333333333339</v>
      </c>
      <c r="BE232" s="10">
        <v>76053.333333333343</v>
      </c>
      <c r="BF232" s="10">
        <v>50000</v>
      </c>
      <c r="BG232" s="11">
        <v>3846</v>
      </c>
      <c r="BH232" s="10">
        <v>50000</v>
      </c>
      <c r="BI232" s="10">
        <v>14688</v>
      </c>
      <c r="BJ232" s="10">
        <v>408</v>
      </c>
      <c r="BK232" s="10">
        <v>14688</v>
      </c>
      <c r="BL232" s="14">
        <f t="shared" si="13"/>
        <v>1177765.57506142</v>
      </c>
      <c r="BM232" s="14">
        <f t="shared" si="14"/>
        <v>101673.37736788539</v>
      </c>
      <c r="BN232" s="14">
        <f t="shared" si="12"/>
        <v>917619.10020626441</v>
      </c>
      <c r="BO232" s="11">
        <v>9.4575599999999991</v>
      </c>
      <c r="BP232" s="15">
        <f t="shared" si="15"/>
        <v>11138788.592077883</v>
      </c>
    </row>
    <row r="233" spans="1:68" s="16" customFormat="1" ht="15.75">
      <c r="A233" s="7">
        <v>230</v>
      </c>
      <c r="B233" s="7" t="s">
        <v>537</v>
      </c>
      <c r="C233" s="8" t="s">
        <v>538</v>
      </c>
      <c r="D233" s="9" t="s">
        <v>82</v>
      </c>
      <c r="E233" s="3" t="s">
        <v>40</v>
      </c>
      <c r="F233" s="7" t="s">
        <v>37</v>
      </c>
      <c r="G233" s="10">
        <v>15000</v>
      </c>
      <c r="H233" s="10">
        <v>1250</v>
      </c>
      <c r="I233" s="10">
        <v>0</v>
      </c>
      <c r="J233" s="10">
        <v>9035</v>
      </c>
      <c r="K233" s="10">
        <v>330.21333333333331</v>
      </c>
      <c r="L233" s="10">
        <v>500</v>
      </c>
      <c r="M233" s="11">
        <v>9436</v>
      </c>
      <c r="N233" s="10">
        <v>786.33333333333337</v>
      </c>
      <c r="O233" s="10">
        <v>1983.3333333333339</v>
      </c>
      <c r="P233" s="11">
        <v>2500</v>
      </c>
      <c r="Q233" s="11">
        <v>185</v>
      </c>
      <c r="R233" s="11">
        <v>3500</v>
      </c>
      <c r="S233" s="10">
        <v>32876</v>
      </c>
      <c r="T233" s="10">
        <v>2739.6666666666665</v>
      </c>
      <c r="U233" s="10">
        <v>18949.666666666664</v>
      </c>
      <c r="V233" s="10">
        <v>22110</v>
      </c>
      <c r="W233" s="10">
        <v>1842.5</v>
      </c>
      <c r="X233" s="10">
        <v>0</v>
      </c>
      <c r="Y233" s="10">
        <v>15843.177089915007</v>
      </c>
      <c r="Z233" s="10">
        <v>951</v>
      </c>
      <c r="AA233" s="10">
        <v>15843.177089915007</v>
      </c>
      <c r="AB233" s="12">
        <v>7500</v>
      </c>
      <c r="AC233" s="12">
        <v>625</v>
      </c>
      <c r="AD233" s="12">
        <v>7461</v>
      </c>
      <c r="AE233" s="10">
        <v>11563</v>
      </c>
      <c r="AF233" s="10">
        <v>963.58333333333337</v>
      </c>
      <c r="AG233" s="10">
        <v>6972.0833333333339</v>
      </c>
      <c r="AH233" s="11">
        <v>1253</v>
      </c>
      <c r="AI233" s="10">
        <v>104.41666666666667</v>
      </c>
      <c r="AJ233" s="13">
        <v>896.91666666666674</v>
      </c>
      <c r="AK233" s="12">
        <v>27144</v>
      </c>
      <c r="AL233" s="12">
        <v>2262</v>
      </c>
      <c r="AM233" s="12">
        <v>5355</v>
      </c>
      <c r="AN233" s="10">
        <v>11450</v>
      </c>
      <c r="AO233" s="10">
        <v>954.16666666666663</v>
      </c>
      <c r="AP233" s="10">
        <v>3977</v>
      </c>
      <c r="AQ233" s="10">
        <v>7256</v>
      </c>
      <c r="AR233" s="11">
        <v>570</v>
      </c>
      <c r="AS233" s="10">
        <v>2300</v>
      </c>
      <c r="AT233" s="10">
        <v>7794.1522133545996</v>
      </c>
      <c r="AU233" s="11">
        <v>471</v>
      </c>
      <c r="AV233" s="10">
        <v>0</v>
      </c>
      <c r="AW233" s="10">
        <v>5134.174509803921</v>
      </c>
      <c r="AX233" s="11">
        <v>245</v>
      </c>
      <c r="AY233" s="10">
        <v>0</v>
      </c>
      <c r="AZ233" s="10">
        <v>3386.4</v>
      </c>
      <c r="BA233" s="10">
        <v>282.2</v>
      </c>
      <c r="BB233" s="10">
        <v>3386.4</v>
      </c>
      <c r="BC233" s="12">
        <v>7000</v>
      </c>
      <c r="BD233" s="10">
        <v>583.33333333333337</v>
      </c>
      <c r="BE233" s="10">
        <v>0</v>
      </c>
      <c r="BF233" s="10">
        <v>6064</v>
      </c>
      <c r="BG233" s="11">
        <v>470</v>
      </c>
      <c r="BH233" s="10">
        <v>6064</v>
      </c>
      <c r="BI233" s="10">
        <v>2376</v>
      </c>
      <c r="BJ233" s="10">
        <v>66</v>
      </c>
      <c r="BK233" s="10">
        <v>2376</v>
      </c>
      <c r="BL233" s="14">
        <f t="shared" si="13"/>
        <v>204720.90381307353</v>
      </c>
      <c r="BM233" s="14">
        <f t="shared" si="14"/>
        <v>17991.413333333334</v>
      </c>
      <c r="BN233" s="14">
        <f t="shared" si="12"/>
        <v>79564.577089914994</v>
      </c>
      <c r="BO233" s="11">
        <v>225.16999199999998</v>
      </c>
      <c r="BP233" s="15">
        <f t="shared" si="15"/>
        <v>46097004.273822531</v>
      </c>
    </row>
    <row r="234" spans="1:68" s="16" customFormat="1" ht="15.75">
      <c r="A234" s="7">
        <v>231</v>
      </c>
      <c r="B234" s="7" t="s">
        <v>539</v>
      </c>
      <c r="C234" s="8" t="s">
        <v>540</v>
      </c>
      <c r="D234" s="9" t="s">
        <v>98</v>
      </c>
      <c r="E234" s="3" t="s">
        <v>36</v>
      </c>
      <c r="F234" s="7" t="s">
        <v>37</v>
      </c>
      <c r="G234" s="10">
        <v>300000</v>
      </c>
      <c r="H234" s="10">
        <v>25000</v>
      </c>
      <c r="I234" s="10">
        <v>300000</v>
      </c>
      <c r="J234" s="10">
        <v>205462</v>
      </c>
      <c r="K234" s="10">
        <v>5150.3999999999996</v>
      </c>
      <c r="L234" s="10">
        <v>205462</v>
      </c>
      <c r="M234" s="11">
        <v>126284</v>
      </c>
      <c r="N234" s="10">
        <v>10523.666666666666</v>
      </c>
      <c r="O234" s="10">
        <v>126284</v>
      </c>
      <c r="P234" s="11">
        <v>28470</v>
      </c>
      <c r="Q234" s="11">
        <v>1425</v>
      </c>
      <c r="R234" s="11">
        <v>28470</v>
      </c>
      <c r="S234" s="10">
        <v>352776.33333333331</v>
      </c>
      <c r="T234" s="10">
        <v>29398.027777777777</v>
      </c>
      <c r="U234" s="10">
        <v>352776.33333333331</v>
      </c>
      <c r="V234" s="10">
        <v>130712</v>
      </c>
      <c r="W234" s="10">
        <v>10892.666666666666</v>
      </c>
      <c r="X234" s="10">
        <v>130712</v>
      </c>
      <c r="Y234" s="10">
        <v>170688.46390243905</v>
      </c>
      <c r="Z234" s="10">
        <v>8121</v>
      </c>
      <c r="AA234" s="10">
        <v>170688.46390243905</v>
      </c>
      <c r="AB234" s="12">
        <v>100000</v>
      </c>
      <c r="AC234" s="12">
        <v>8333.3333333333339</v>
      </c>
      <c r="AD234" s="12">
        <v>99745</v>
      </c>
      <c r="AE234" s="10">
        <v>60467.561093819473</v>
      </c>
      <c r="AF234" s="10">
        <v>5038.9634244849558</v>
      </c>
      <c r="AG234" s="10">
        <v>53798.305065214161</v>
      </c>
      <c r="AH234" s="11">
        <v>13650</v>
      </c>
      <c r="AI234" s="10">
        <v>1137.5</v>
      </c>
      <c r="AJ234" s="13">
        <v>13650</v>
      </c>
      <c r="AK234" s="12">
        <v>120436</v>
      </c>
      <c r="AL234" s="12">
        <v>10036.333333333334</v>
      </c>
      <c r="AM234" s="12">
        <v>120436</v>
      </c>
      <c r="AN234" s="10">
        <v>67890</v>
      </c>
      <c r="AO234" s="10">
        <v>5657.5</v>
      </c>
      <c r="AP234" s="10">
        <v>67890</v>
      </c>
      <c r="AQ234" s="10">
        <v>100948.80435239183</v>
      </c>
      <c r="AR234" s="11">
        <v>6763</v>
      </c>
      <c r="AS234" s="10">
        <v>100948.80435239183</v>
      </c>
      <c r="AT234" s="10">
        <v>178995.28907436301</v>
      </c>
      <c r="AU234" s="11">
        <v>13186</v>
      </c>
      <c r="AV234" s="10">
        <v>178995.28907436301</v>
      </c>
      <c r="AW234" s="10">
        <v>30000</v>
      </c>
      <c r="AX234" s="11">
        <v>2491</v>
      </c>
      <c r="AY234" s="10">
        <v>30000</v>
      </c>
      <c r="AZ234" s="10">
        <v>10633.424675324675</v>
      </c>
      <c r="BA234" s="10">
        <v>886.1187229437229</v>
      </c>
      <c r="BB234" s="10">
        <v>10633.424675324675</v>
      </c>
      <c r="BC234" s="12">
        <v>65000</v>
      </c>
      <c r="BD234" s="10">
        <v>5416.666666666667</v>
      </c>
      <c r="BE234" s="10">
        <v>65000</v>
      </c>
      <c r="BF234" s="10">
        <v>35000</v>
      </c>
      <c r="BG234" s="11">
        <v>2692</v>
      </c>
      <c r="BH234" s="10">
        <v>35000</v>
      </c>
      <c r="BI234" s="10">
        <v>66960</v>
      </c>
      <c r="BJ234" s="10">
        <v>1860</v>
      </c>
      <c r="BK234" s="10">
        <v>66960</v>
      </c>
      <c r="BL234" s="14">
        <f t="shared" si="13"/>
        <v>2164373.876431671</v>
      </c>
      <c r="BM234" s="14">
        <f t="shared" si="14"/>
        <v>219109.17659187311</v>
      </c>
      <c r="BN234" s="14">
        <f t="shared" si="12"/>
        <v>2157449.6204030658</v>
      </c>
      <c r="BO234" s="11">
        <v>4.1143999999999998</v>
      </c>
      <c r="BP234" s="15">
        <f t="shared" si="15"/>
        <v>8905099.877190467</v>
      </c>
    </row>
    <row r="235" spans="1:68" s="16" customFormat="1" ht="15.75">
      <c r="A235" s="7">
        <v>232</v>
      </c>
      <c r="B235" s="7" t="s">
        <v>541</v>
      </c>
      <c r="C235" s="8" t="s">
        <v>542</v>
      </c>
      <c r="D235" s="9" t="s">
        <v>543</v>
      </c>
      <c r="E235" s="3" t="s">
        <v>36</v>
      </c>
      <c r="F235" s="7" t="s">
        <v>47</v>
      </c>
      <c r="G235" s="10">
        <v>15855.2</v>
      </c>
      <c r="H235" s="10">
        <v>1321.2666666666667</v>
      </c>
      <c r="I235" s="10">
        <v>15855.2</v>
      </c>
      <c r="J235" s="10">
        <v>8175</v>
      </c>
      <c r="K235" s="10">
        <v>321.05263157894734</v>
      </c>
      <c r="L235" s="10">
        <v>5928</v>
      </c>
      <c r="M235" s="11">
        <v>9039</v>
      </c>
      <c r="N235" s="10">
        <v>753.25</v>
      </c>
      <c r="O235" s="10">
        <v>9039</v>
      </c>
      <c r="P235" s="11">
        <v>1165</v>
      </c>
      <c r="Q235" s="11">
        <v>80</v>
      </c>
      <c r="R235" s="11">
        <v>1165</v>
      </c>
      <c r="S235" s="10">
        <v>12128</v>
      </c>
      <c r="T235" s="10">
        <v>1010.6666666666666</v>
      </c>
      <c r="U235" s="10">
        <v>12128</v>
      </c>
      <c r="V235" s="10">
        <v>12305</v>
      </c>
      <c r="W235" s="10">
        <v>1025.4166666666667</v>
      </c>
      <c r="X235" s="10">
        <v>12305</v>
      </c>
      <c r="Y235" s="10">
        <v>6793.7225949143467</v>
      </c>
      <c r="Z235" s="10">
        <v>300</v>
      </c>
      <c r="AA235" s="10">
        <v>6793.7225949143467</v>
      </c>
      <c r="AB235" s="12">
        <v>4500</v>
      </c>
      <c r="AC235" s="12">
        <v>375</v>
      </c>
      <c r="AD235" s="12">
        <v>4500</v>
      </c>
      <c r="AE235" s="10">
        <v>2035.1499734070844</v>
      </c>
      <c r="AF235" s="10">
        <v>169.59583111725703</v>
      </c>
      <c r="AG235" s="10">
        <v>2035.1499734070844</v>
      </c>
      <c r="AH235" s="11">
        <v>11700</v>
      </c>
      <c r="AI235" s="10">
        <v>975</v>
      </c>
      <c r="AJ235" s="13">
        <v>11700</v>
      </c>
      <c r="AK235" s="12">
        <v>15400</v>
      </c>
      <c r="AL235" s="12">
        <v>1283.3333333333333</v>
      </c>
      <c r="AM235" s="12">
        <v>15400</v>
      </c>
      <c r="AN235" s="10">
        <v>4250</v>
      </c>
      <c r="AO235" s="10">
        <v>354.16666666666669</v>
      </c>
      <c r="AP235" s="10">
        <v>4250</v>
      </c>
      <c r="AQ235" s="10">
        <v>6159.2111826839828</v>
      </c>
      <c r="AR235" s="11">
        <v>389</v>
      </c>
      <c r="AS235" s="10">
        <v>6159.2111826839828</v>
      </c>
      <c r="AT235" s="10">
        <v>4865.1567967335532</v>
      </c>
      <c r="AU235" s="11">
        <v>482</v>
      </c>
      <c r="AV235" s="10">
        <v>4865.1567967335532</v>
      </c>
      <c r="AW235" s="10">
        <v>1232.7451612903226</v>
      </c>
      <c r="AX235" s="11">
        <v>95</v>
      </c>
      <c r="AY235" s="10">
        <v>1232.7451612903226</v>
      </c>
      <c r="AZ235" s="10">
        <v>7610.782608695652</v>
      </c>
      <c r="BA235" s="10">
        <v>634.231884057971</v>
      </c>
      <c r="BB235" s="10">
        <v>7610.782608695652</v>
      </c>
      <c r="BC235" s="12">
        <v>5000</v>
      </c>
      <c r="BD235" s="10">
        <v>416.66666666666669</v>
      </c>
      <c r="BE235" s="10">
        <v>5000</v>
      </c>
      <c r="BF235" s="10">
        <v>6432</v>
      </c>
      <c r="BG235" s="11">
        <v>495</v>
      </c>
      <c r="BH235" s="10">
        <v>6432</v>
      </c>
      <c r="BI235" s="10">
        <v>1080</v>
      </c>
      <c r="BJ235" s="10">
        <v>30</v>
      </c>
      <c r="BK235" s="10">
        <v>1080</v>
      </c>
      <c r="BL235" s="14">
        <f t="shared" si="13"/>
        <v>135725.96831772494</v>
      </c>
      <c r="BM235" s="14">
        <f t="shared" si="14"/>
        <v>11560.647013420841</v>
      </c>
      <c r="BN235" s="14">
        <f t="shared" si="12"/>
        <v>133478.96831772494</v>
      </c>
      <c r="BO235" s="11">
        <v>16.402000000000001</v>
      </c>
      <c r="BP235" s="15">
        <f t="shared" si="15"/>
        <v>2226177.3323473246</v>
      </c>
    </row>
    <row r="236" spans="1:68" s="16" customFormat="1" ht="15.75">
      <c r="A236" s="7">
        <v>233</v>
      </c>
      <c r="B236" s="7" t="s">
        <v>544</v>
      </c>
      <c r="C236" s="8" t="s">
        <v>545</v>
      </c>
      <c r="D236" s="9" t="s">
        <v>151</v>
      </c>
      <c r="E236" s="3" t="s">
        <v>40</v>
      </c>
      <c r="F236" s="7" t="s">
        <v>47</v>
      </c>
      <c r="G236" s="10">
        <v>15496</v>
      </c>
      <c r="H236" s="10">
        <v>1291.3333333333333</v>
      </c>
      <c r="I236" s="10">
        <v>15496</v>
      </c>
      <c r="J236" s="10">
        <v>5359</v>
      </c>
      <c r="K236" s="10">
        <v>452.0291479820628</v>
      </c>
      <c r="L236" s="10">
        <v>5359</v>
      </c>
      <c r="M236" s="11">
        <v>5507</v>
      </c>
      <c r="N236" s="10">
        <v>458.91666666666669</v>
      </c>
      <c r="O236" s="10">
        <v>5507</v>
      </c>
      <c r="P236" s="11">
        <v>1000</v>
      </c>
      <c r="Q236" s="11">
        <v>172</v>
      </c>
      <c r="R236" s="11">
        <v>1000</v>
      </c>
      <c r="S236" s="10">
        <v>13632</v>
      </c>
      <c r="T236" s="10">
        <v>1136</v>
      </c>
      <c r="U236" s="10">
        <v>13632</v>
      </c>
      <c r="V236" s="10">
        <v>14567</v>
      </c>
      <c r="W236" s="10">
        <v>1213.9166666666667</v>
      </c>
      <c r="X236" s="10">
        <v>14567</v>
      </c>
      <c r="Y236" s="10">
        <v>3389.8139999999999</v>
      </c>
      <c r="Z236" s="10">
        <v>280</v>
      </c>
      <c r="AA236" s="10">
        <v>3389.8139999999999</v>
      </c>
      <c r="AB236" s="12">
        <v>3500</v>
      </c>
      <c r="AC236" s="12">
        <v>291.66666666666669</v>
      </c>
      <c r="AD236" s="12">
        <v>3498</v>
      </c>
      <c r="AE236" s="10">
        <v>1858.9085714285716</v>
      </c>
      <c r="AF236" s="10">
        <v>154.90904761904764</v>
      </c>
      <c r="AG236" s="10">
        <v>1858.9085714285716</v>
      </c>
      <c r="AH236" s="11">
        <v>3854</v>
      </c>
      <c r="AI236" s="10">
        <v>321.16666666666669</v>
      </c>
      <c r="AJ236" s="13">
        <v>3854</v>
      </c>
      <c r="AK236" s="12">
        <v>4216</v>
      </c>
      <c r="AL236" s="12">
        <v>351.33333333333331</v>
      </c>
      <c r="AM236" s="12">
        <v>4216</v>
      </c>
      <c r="AN236" s="10">
        <v>2381</v>
      </c>
      <c r="AO236" s="10">
        <v>198.41666666666666</v>
      </c>
      <c r="AP236" s="10">
        <v>2381</v>
      </c>
      <c r="AQ236" s="10">
        <v>5360.5230000000001</v>
      </c>
      <c r="AR236" s="11">
        <v>175</v>
      </c>
      <c r="AS236" s="10">
        <v>5360.5230000000001</v>
      </c>
      <c r="AT236" s="10">
        <v>5614.5550149597238</v>
      </c>
      <c r="AU236" s="11">
        <v>457</v>
      </c>
      <c r="AV236" s="10">
        <v>5614.5550149597238</v>
      </c>
      <c r="AW236" s="10">
        <v>2860.7164992826401</v>
      </c>
      <c r="AX236" s="11">
        <v>200</v>
      </c>
      <c r="AY236" s="10">
        <v>2424.7164992826401</v>
      </c>
      <c r="AZ236" s="10">
        <v>6345.6</v>
      </c>
      <c r="BA236" s="10">
        <v>528.80000000000007</v>
      </c>
      <c r="BB236" s="10">
        <v>6345.6</v>
      </c>
      <c r="BC236" s="12">
        <v>8000</v>
      </c>
      <c r="BD236" s="10">
        <v>666.66666666666663</v>
      </c>
      <c r="BE236" s="10">
        <v>8000</v>
      </c>
      <c r="BF236" s="10">
        <v>6816</v>
      </c>
      <c r="BG236" s="11">
        <v>524</v>
      </c>
      <c r="BH236" s="10">
        <v>6816</v>
      </c>
      <c r="BI236" s="10">
        <v>2376</v>
      </c>
      <c r="BJ236" s="10">
        <v>66</v>
      </c>
      <c r="BK236" s="10">
        <v>2376</v>
      </c>
      <c r="BL236" s="14">
        <f t="shared" si="13"/>
        <v>112134.11708567094</v>
      </c>
      <c r="BM236" s="14">
        <f t="shared" si="14"/>
        <v>11249.154862267778</v>
      </c>
      <c r="BN236" s="14">
        <f t="shared" si="12"/>
        <v>111696.11708567095</v>
      </c>
      <c r="BO236" s="11">
        <v>6.95</v>
      </c>
      <c r="BP236" s="15">
        <f t="shared" si="15"/>
        <v>779332.11374541302</v>
      </c>
    </row>
    <row r="237" spans="1:68" s="16" customFormat="1" ht="15.75">
      <c r="A237" s="7">
        <v>234</v>
      </c>
      <c r="B237" s="7" t="s">
        <v>546</v>
      </c>
      <c r="C237" s="8" t="s">
        <v>547</v>
      </c>
      <c r="D237" s="7">
        <v>6</v>
      </c>
      <c r="E237" s="3" t="s">
        <v>36</v>
      </c>
      <c r="F237" s="7" t="s">
        <v>47</v>
      </c>
      <c r="G237" s="10">
        <v>2000</v>
      </c>
      <c r="H237" s="10">
        <v>166.66666666666666</v>
      </c>
      <c r="I237" s="10">
        <v>2000</v>
      </c>
      <c r="J237" s="10">
        <v>2475</v>
      </c>
      <c r="K237" s="10">
        <v>47.083650190114071</v>
      </c>
      <c r="L237" s="10">
        <v>361</v>
      </c>
      <c r="M237" s="11">
        <v>2184</v>
      </c>
      <c r="N237" s="10">
        <v>182</v>
      </c>
      <c r="O237" s="10">
        <v>2184</v>
      </c>
      <c r="P237" s="11">
        <v>421</v>
      </c>
      <c r="Q237" s="11">
        <v>87</v>
      </c>
      <c r="R237" s="11">
        <v>421</v>
      </c>
      <c r="S237" s="10">
        <v>3657.3333333333335</v>
      </c>
      <c r="T237" s="10">
        <v>304.77777777777777</v>
      </c>
      <c r="U237" s="10">
        <v>2273.7777777777778</v>
      </c>
      <c r="V237" s="10">
        <v>4628</v>
      </c>
      <c r="W237" s="10">
        <v>385.66666666666669</v>
      </c>
      <c r="X237" s="10">
        <v>4628</v>
      </c>
      <c r="Y237" s="10">
        <v>40327.272537397643</v>
      </c>
      <c r="Z237" s="10">
        <v>157</v>
      </c>
      <c r="AA237" s="10">
        <v>40327.272537397643</v>
      </c>
      <c r="AB237" s="12">
        <v>5000</v>
      </c>
      <c r="AC237" s="12">
        <v>416.66666666666669</v>
      </c>
      <c r="AD237" s="12">
        <v>4709</v>
      </c>
      <c r="AE237" s="10">
        <v>1091.4781652661065</v>
      </c>
      <c r="AF237" s="10">
        <v>90.956513772175541</v>
      </c>
      <c r="AG237" s="10">
        <v>1091.4781652661065</v>
      </c>
      <c r="AH237" s="11">
        <v>560</v>
      </c>
      <c r="AI237" s="10">
        <v>46.666666666666664</v>
      </c>
      <c r="AJ237" s="13">
        <v>560</v>
      </c>
      <c r="AK237" s="12">
        <v>1080</v>
      </c>
      <c r="AL237" s="12">
        <v>90</v>
      </c>
      <c r="AM237" s="12">
        <v>1080</v>
      </c>
      <c r="AN237" s="10">
        <v>595</v>
      </c>
      <c r="AO237" s="10">
        <v>49.583333333333336</v>
      </c>
      <c r="AP237" s="10">
        <v>595</v>
      </c>
      <c r="AQ237" s="10">
        <v>3305</v>
      </c>
      <c r="AR237" s="11">
        <v>364</v>
      </c>
      <c r="AS237" s="10">
        <v>3305</v>
      </c>
      <c r="AT237" s="10">
        <v>827.31896551724105</v>
      </c>
      <c r="AU237" s="11">
        <v>57</v>
      </c>
      <c r="AV237" s="10">
        <v>772.31896551724105</v>
      </c>
      <c r="AW237" s="10">
        <v>499.4</v>
      </c>
      <c r="AX237" s="11">
        <v>4</v>
      </c>
      <c r="AY237" s="10">
        <v>499.4</v>
      </c>
      <c r="AZ237" s="10">
        <v>1021.8</v>
      </c>
      <c r="BA237" s="10">
        <v>85.149999999999991</v>
      </c>
      <c r="BB237" s="10">
        <v>1021.8</v>
      </c>
      <c r="BC237" s="12">
        <v>2000</v>
      </c>
      <c r="BD237" s="10">
        <v>166.66666666666666</v>
      </c>
      <c r="BE237" s="10">
        <v>2000</v>
      </c>
      <c r="BF237" s="10">
        <v>1034</v>
      </c>
      <c r="BG237" s="11">
        <v>80</v>
      </c>
      <c r="BH237" s="10">
        <v>1034</v>
      </c>
      <c r="BI237" s="10">
        <v>3456</v>
      </c>
      <c r="BJ237" s="10">
        <v>96</v>
      </c>
      <c r="BK237" s="10">
        <v>3456</v>
      </c>
      <c r="BL237" s="14">
        <f t="shared" si="13"/>
        <v>76162.603001514319</v>
      </c>
      <c r="BM237" s="14">
        <f t="shared" si="14"/>
        <v>6236.8846084067345</v>
      </c>
      <c r="BN237" s="14">
        <f t="shared" si="12"/>
        <v>72319.047445958771</v>
      </c>
      <c r="BO237" s="11">
        <v>20.85</v>
      </c>
      <c r="BP237" s="15">
        <f t="shared" si="15"/>
        <v>1587990.2725815736</v>
      </c>
    </row>
    <row r="238" spans="1:68" s="16" customFormat="1" ht="15.75">
      <c r="A238" s="7">
        <v>235</v>
      </c>
      <c r="B238" s="7" t="s">
        <v>548</v>
      </c>
      <c r="C238" s="8" t="s">
        <v>549</v>
      </c>
      <c r="D238" s="7">
        <v>10</v>
      </c>
      <c r="E238" s="3" t="s">
        <v>36</v>
      </c>
      <c r="F238" s="7" t="s">
        <v>37</v>
      </c>
      <c r="G238" s="10">
        <v>6000</v>
      </c>
      <c r="H238" s="10">
        <v>500</v>
      </c>
      <c r="I238" s="10">
        <v>6000</v>
      </c>
      <c r="J238" s="10">
        <v>1426</v>
      </c>
      <c r="K238" s="10">
        <v>90.594059405940584</v>
      </c>
      <c r="L238" s="10">
        <v>1426</v>
      </c>
      <c r="M238" s="11">
        <v>126</v>
      </c>
      <c r="N238" s="10">
        <v>10.5</v>
      </c>
      <c r="O238" s="10">
        <v>126</v>
      </c>
      <c r="P238" s="11">
        <v>0</v>
      </c>
      <c r="Q238" s="11">
        <v>0</v>
      </c>
      <c r="R238" s="11">
        <v>0</v>
      </c>
      <c r="S238" s="10">
        <v>15000</v>
      </c>
      <c r="T238" s="10">
        <v>2081</v>
      </c>
      <c r="U238" s="10">
        <v>15000</v>
      </c>
      <c r="V238" s="10">
        <v>380</v>
      </c>
      <c r="W238" s="10">
        <v>31.666666666666668</v>
      </c>
      <c r="X238" s="10">
        <v>380</v>
      </c>
      <c r="Y238" s="10">
        <v>1742.94</v>
      </c>
      <c r="Z238" s="10">
        <v>62</v>
      </c>
      <c r="AA238" s="10">
        <v>1742.94</v>
      </c>
      <c r="AB238" s="12">
        <v>50</v>
      </c>
      <c r="AC238" s="12">
        <v>4.166666666666667</v>
      </c>
      <c r="AD238" s="12">
        <v>31</v>
      </c>
      <c r="AE238" s="10">
        <v>92.4</v>
      </c>
      <c r="AF238" s="10">
        <v>7.7</v>
      </c>
      <c r="AG238" s="10">
        <v>92.4</v>
      </c>
      <c r="AH238" s="11">
        <v>60</v>
      </c>
      <c r="AI238" s="10">
        <v>5</v>
      </c>
      <c r="AJ238" s="13">
        <v>60</v>
      </c>
      <c r="AK238" s="12">
        <v>1052</v>
      </c>
      <c r="AL238" s="12">
        <v>87.666666666666671</v>
      </c>
      <c r="AM238" s="12">
        <v>1052</v>
      </c>
      <c r="AN238" s="10">
        <v>336</v>
      </c>
      <c r="AO238" s="10">
        <v>28</v>
      </c>
      <c r="AP238" s="10">
        <v>336</v>
      </c>
      <c r="AQ238" s="10">
        <v>33.299999999999997</v>
      </c>
      <c r="AR238" s="11">
        <v>0</v>
      </c>
      <c r="AS238" s="10">
        <v>33.299999999999997</v>
      </c>
      <c r="AT238" s="10">
        <v>1542.7785714285701</v>
      </c>
      <c r="AU238" s="11">
        <v>125</v>
      </c>
      <c r="AV238" s="10">
        <v>1542.7785714285701</v>
      </c>
      <c r="AW238" s="10">
        <v>976.41351014394218</v>
      </c>
      <c r="AX238" s="11">
        <v>15</v>
      </c>
      <c r="AY238" s="10">
        <v>976.41351014394218</v>
      </c>
      <c r="AZ238" s="10">
        <v>265.16978896704921</v>
      </c>
      <c r="BA238" s="10">
        <v>22.097482413920769</v>
      </c>
      <c r="BB238" s="10">
        <v>265.16978896704921</v>
      </c>
      <c r="BC238" s="12">
        <v>500</v>
      </c>
      <c r="BD238" s="10">
        <v>41.666666666666664</v>
      </c>
      <c r="BE238" s="10">
        <v>500</v>
      </c>
      <c r="BF238" s="10">
        <v>96</v>
      </c>
      <c r="BG238" s="11">
        <v>7</v>
      </c>
      <c r="BH238" s="10">
        <v>96</v>
      </c>
      <c r="BI238" s="10">
        <v>108</v>
      </c>
      <c r="BJ238" s="10">
        <v>3</v>
      </c>
      <c r="BK238" s="10">
        <v>108</v>
      </c>
      <c r="BL238" s="14">
        <f t="shared" si="13"/>
        <v>29787.001870539563</v>
      </c>
      <c r="BM238" s="14">
        <f t="shared" si="14"/>
        <v>3227.0582084865273</v>
      </c>
      <c r="BN238" s="14">
        <f t="shared" si="12"/>
        <v>29768.001870539563</v>
      </c>
      <c r="BO238" s="11">
        <v>316.91999999999996</v>
      </c>
      <c r="BP238" s="15">
        <f t="shared" si="15"/>
        <v>9440096.6328113973</v>
      </c>
    </row>
    <row r="239" spans="1:68" s="16" customFormat="1" ht="15.75">
      <c r="A239" s="7">
        <v>236</v>
      </c>
      <c r="B239" s="7" t="s">
        <v>550</v>
      </c>
      <c r="C239" s="8" t="s">
        <v>551</v>
      </c>
      <c r="D239" s="9" t="s">
        <v>55</v>
      </c>
      <c r="E239" s="3" t="s">
        <v>40</v>
      </c>
      <c r="F239" s="7" t="s">
        <v>37</v>
      </c>
      <c r="G239" s="10">
        <v>60000</v>
      </c>
      <c r="H239" s="10">
        <v>5000</v>
      </c>
      <c r="I239" s="10">
        <v>60000</v>
      </c>
      <c r="J239" s="10">
        <v>5000</v>
      </c>
      <c r="K239" s="10">
        <v>16.486486486486488</v>
      </c>
      <c r="L239" s="10">
        <v>5000</v>
      </c>
      <c r="M239" s="11">
        <v>0</v>
      </c>
      <c r="N239" s="10">
        <v>0</v>
      </c>
      <c r="O239" s="10">
        <v>0</v>
      </c>
      <c r="P239" s="11">
        <v>0</v>
      </c>
      <c r="Q239" s="11">
        <v>0</v>
      </c>
      <c r="R239" s="11">
        <v>0</v>
      </c>
      <c r="S239" s="10">
        <v>1448</v>
      </c>
      <c r="T239" s="10">
        <v>120.66666666666667</v>
      </c>
      <c r="U239" s="10">
        <v>1448</v>
      </c>
      <c r="V239" s="10">
        <v>110</v>
      </c>
      <c r="W239" s="10">
        <v>9.1666666666666661</v>
      </c>
      <c r="X239" s="10">
        <v>110</v>
      </c>
      <c r="Y239" s="10">
        <v>6081.66</v>
      </c>
      <c r="Z239" s="10">
        <v>276</v>
      </c>
      <c r="AA239" s="10">
        <v>6081.66</v>
      </c>
      <c r="AB239" s="12">
        <v>100</v>
      </c>
      <c r="AC239" s="12">
        <v>8.3333333333333339</v>
      </c>
      <c r="AD239" s="12">
        <v>100</v>
      </c>
      <c r="AE239" s="10">
        <v>220</v>
      </c>
      <c r="AF239" s="10">
        <v>18.333333333333332</v>
      </c>
      <c r="AG239" s="10">
        <v>220</v>
      </c>
      <c r="AH239" s="11">
        <v>0</v>
      </c>
      <c r="AI239" s="10">
        <v>0</v>
      </c>
      <c r="AJ239" s="13">
        <v>120</v>
      </c>
      <c r="AK239" s="12">
        <v>348</v>
      </c>
      <c r="AL239" s="12">
        <v>29</v>
      </c>
      <c r="AM239" s="12">
        <v>348</v>
      </c>
      <c r="AN239" s="10">
        <v>0</v>
      </c>
      <c r="AO239" s="10">
        <v>0</v>
      </c>
      <c r="AP239" s="10">
        <v>0</v>
      </c>
      <c r="AQ239" s="10">
        <v>0</v>
      </c>
      <c r="AR239" s="11">
        <v>0</v>
      </c>
      <c r="AS239" s="10">
        <v>0</v>
      </c>
      <c r="AT239" s="10">
        <v>666.54545454545462</v>
      </c>
      <c r="AU239" s="11">
        <v>80</v>
      </c>
      <c r="AV239" s="10">
        <v>666.54545454545462</v>
      </c>
      <c r="AW239" s="10">
        <v>100</v>
      </c>
      <c r="AX239" s="11">
        <v>2</v>
      </c>
      <c r="AY239" s="10">
        <v>100</v>
      </c>
      <c r="AZ239" s="10">
        <v>408</v>
      </c>
      <c r="BA239" s="10">
        <v>34</v>
      </c>
      <c r="BB239" s="10">
        <v>408</v>
      </c>
      <c r="BC239" s="12">
        <v>400</v>
      </c>
      <c r="BD239" s="10">
        <v>33.333333333333336</v>
      </c>
      <c r="BE239" s="10">
        <v>400</v>
      </c>
      <c r="BF239" s="10">
        <v>0</v>
      </c>
      <c r="BG239" s="11">
        <v>0</v>
      </c>
      <c r="BH239" s="10">
        <v>0</v>
      </c>
      <c r="BI239" s="10">
        <v>0</v>
      </c>
      <c r="BJ239" s="10">
        <v>0</v>
      </c>
      <c r="BK239" s="10">
        <v>0</v>
      </c>
      <c r="BL239" s="14">
        <f t="shared" si="13"/>
        <v>74882.205454545459</v>
      </c>
      <c r="BM239" s="14">
        <f t="shared" si="14"/>
        <v>5627.3198198198197</v>
      </c>
      <c r="BN239" s="14">
        <f t="shared" si="12"/>
        <v>75002.205454545459</v>
      </c>
      <c r="BO239" s="11">
        <v>12.660119999999999</v>
      </c>
      <c r="BP239" s="15">
        <f t="shared" si="15"/>
        <v>948017.70691920002</v>
      </c>
    </row>
    <row r="240" spans="1:68" s="16" customFormat="1" ht="15.75">
      <c r="A240" s="7">
        <v>237</v>
      </c>
      <c r="B240" s="7" t="s">
        <v>552</v>
      </c>
      <c r="C240" s="8" t="s">
        <v>553</v>
      </c>
      <c r="D240" s="9" t="s">
        <v>73</v>
      </c>
      <c r="E240" s="3" t="s">
        <v>36</v>
      </c>
      <c r="F240" s="7" t="s">
        <v>47</v>
      </c>
      <c r="G240" s="10">
        <v>4423.1099999999997</v>
      </c>
      <c r="H240" s="10">
        <v>368.59249999999997</v>
      </c>
      <c r="I240" s="10">
        <v>4423.1099999999997</v>
      </c>
      <c r="J240" s="10">
        <v>250</v>
      </c>
      <c r="K240" s="10">
        <v>5.3349834983498345</v>
      </c>
      <c r="L240" s="10">
        <v>0</v>
      </c>
      <c r="M240" s="11">
        <v>82</v>
      </c>
      <c r="N240" s="10">
        <v>6.833333333333333</v>
      </c>
      <c r="O240" s="10">
        <v>82</v>
      </c>
      <c r="P240" s="11">
        <v>20</v>
      </c>
      <c r="Q240" s="11">
        <v>0</v>
      </c>
      <c r="R240" s="11">
        <v>20</v>
      </c>
      <c r="S240" s="10">
        <v>5659</v>
      </c>
      <c r="T240" s="10">
        <v>471.58333333333331</v>
      </c>
      <c r="U240" s="10">
        <v>5659</v>
      </c>
      <c r="V240" s="10">
        <v>83</v>
      </c>
      <c r="W240" s="10">
        <v>6.916666666666667</v>
      </c>
      <c r="X240" s="10">
        <v>83</v>
      </c>
      <c r="Y240" s="10">
        <v>652.04999999999995</v>
      </c>
      <c r="Z240" s="10">
        <v>48</v>
      </c>
      <c r="AA240" s="10">
        <v>652.04999999999995</v>
      </c>
      <c r="AB240" s="12">
        <v>100</v>
      </c>
      <c r="AC240" s="12">
        <v>8.3333333333333339</v>
      </c>
      <c r="AD240" s="12">
        <v>40</v>
      </c>
      <c r="AE240" s="10">
        <v>25</v>
      </c>
      <c r="AF240" s="10">
        <v>2.0833333333333335</v>
      </c>
      <c r="AG240" s="10">
        <v>25</v>
      </c>
      <c r="AH240" s="11">
        <v>52</v>
      </c>
      <c r="AI240" s="10">
        <v>4.333333333333333</v>
      </c>
      <c r="AJ240" s="13">
        <v>33.333333333333329</v>
      </c>
      <c r="AK240" s="12">
        <v>180</v>
      </c>
      <c r="AL240" s="12">
        <v>15</v>
      </c>
      <c r="AM240" s="12">
        <v>180</v>
      </c>
      <c r="AN240" s="10">
        <v>221</v>
      </c>
      <c r="AO240" s="10">
        <v>18.416666666666668</v>
      </c>
      <c r="AP240" s="10">
        <v>221</v>
      </c>
      <c r="AQ240" s="10">
        <v>0</v>
      </c>
      <c r="AR240" s="11">
        <v>0</v>
      </c>
      <c r="AS240" s="10">
        <v>0</v>
      </c>
      <c r="AT240" s="10">
        <v>337.4</v>
      </c>
      <c r="AU240" s="11">
        <v>34</v>
      </c>
      <c r="AV240" s="10">
        <v>337.4</v>
      </c>
      <c r="AW240" s="10">
        <v>19.171428571428571</v>
      </c>
      <c r="AX240" s="11">
        <v>0</v>
      </c>
      <c r="AY240" s="10">
        <v>19.171428571428571</v>
      </c>
      <c r="AZ240" s="10">
        <v>103.2</v>
      </c>
      <c r="BA240" s="10">
        <v>8.6</v>
      </c>
      <c r="BB240" s="10">
        <v>103.2</v>
      </c>
      <c r="BC240" s="12">
        <v>100</v>
      </c>
      <c r="BD240" s="10">
        <v>8.3333333333333339</v>
      </c>
      <c r="BE240" s="10">
        <v>100</v>
      </c>
      <c r="BF240" s="10">
        <v>54</v>
      </c>
      <c r="BG240" s="11">
        <v>4</v>
      </c>
      <c r="BH240" s="10">
        <v>54</v>
      </c>
      <c r="BI240" s="10">
        <v>0</v>
      </c>
      <c r="BJ240" s="10">
        <v>0</v>
      </c>
      <c r="BK240" s="10">
        <v>0</v>
      </c>
      <c r="BL240" s="14">
        <f t="shared" si="13"/>
        <v>12360.931428571428</v>
      </c>
      <c r="BM240" s="14">
        <f t="shared" si="14"/>
        <v>1010.3608168316832</v>
      </c>
      <c r="BN240" s="14">
        <f t="shared" si="12"/>
        <v>12032.264761904762</v>
      </c>
      <c r="BO240" s="11">
        <v>238.24600000000001</v>
      </c>
      <c r="BP240" s="15">
        <f t="shared" si="15"/>
        <v>2944942.4691314287</v>
      </c>
    </row>
    <row r="241" spans="1:68" s="16" customFormat="1" ht="15.75">
      <c r="A241" s="7">
        <v>238</v>
      </c>
      <c r="B241" s="7" t="s">
        <v>554</v>
      </c>
      <c r="C241" s="8" t="s">
        <v>555</v>
      </c>
      <c r="D241" s="9" t="s">
        <v>556</v>
      </c>
      <c r="E241" s="3" t="s">
        <v>40</v>
      </c>
      <c r="F241" s="7" t="s">
        <v>47</v>
      </c>
      <c r="G241" s="10">
        <v>44314.7</v>
      </c>
      <c r="H241" s="10">
        <v>3692.8916666666664</v>
      </c>
      <c r="I241" s="10">
        <v>25414.941666666662</v>
      </c>
      <c r="J241" s="10">
        <v>29700</v>
      </c>
      <c r="K241" s="10">
        <v>1710</v>
      </c>
      <c r="L241" s="10">
        <v>29700</v>
      </c>
      <c r="M241" s="11">
        <v>44028</v>
      </c>
      <c r="N241" s="10">
        <v>3669</v>
      </c>
      <c r="O241" s="10">
        <v>44028</v>
      </c>
      <c r="P241" s="11">
        <v>4000</v>
      </c>
      <c r="Q241" s="11">
        <v>488</v>
      </c>
      <c r="R241" s="11">
        <v>4000</v>
      </c>
      <c r="S241" s="10">
        <v>43972.666666666664</v>
      </c>
      <c r="T241" s="10">
        <v>3664.3888888888887</v>
      </c>
      <c r="U241" s="10">
        <v>43972.666666666664</v>
      </c>
      <c r="V241" s="10">
        <v>83417</v>
      </c>
      <c r="W241" s="10">
        <v>6951.416666666667</v>
      </c>
      <c r="X241" s="10">
        <v>83417</v>
      </c>
      <c r="Y241" s="10">
        <v>45373.894795462154</v>
      </c>
      <c r="Z241" s="10">
        <v>864</v>
      </c>
      <c r="AA241" s="10">
        <v>45373.894795462154</v>
      </c>
      <c r="AB241" s="12">
        <v>80000</v>
      </c>
      <c r="AC241" s="12">
        <v>6666.666666666667</v>
      </c>
      <c r="AD241" s="12">
        <v>80000</v>
      </c>
      <c r="AE241" s="10">
        <v>19477.427417165243</v>
      </c>
      <c r="AF241" s="10">
        <v>1623.1189514304369</v>
      </c>
      <c r="AG241" s="10">
        <v>19477.427417165243</v>
      </c>
      <c r="AH241" s="11">
        <v>14415</v>
      </c>
      <c r="AI241" s="10">
        <v>1201.25</v>
      </c>
      <c r="AJ241" s="13">
        <v>14415</v>
      </c>
      <c r="AK241" s="12">
        <v>39569</v>
      </c>
      <c r="AL241" s="12">
        <v>3297.4166666666665</v>
      </c>
      <c r="AM241" s="12">
        <v>39569</v>
      </c>
      <c r="AN241" s="10">
        <v>18510</v>
      </c>
      <c r="AO241" s="10">
        <v>1542.5</v>
      </c>
      <c r="AP241" s="10">
        <v>18510</v>
      </c>
      <c r="AQ241" s="10">
        <v>16174.131223038417</v>
      </c>
      <c r="AR241" s="11">
        <v>0</v>
      </c>
      <c r="AS241" s="10">
        <v>16174.131223038417</v>
      </c>
      <c r="AT241" s="10">
        <v>23556.177488592766</v>
      </c>
      <c r="AU241" s="11">
        <v>2542</v>
      </c>
      <c r="AV241" s="10">
        <v>23556.177488592766</v>
      </c>
      <c r="AW241" s="10">
        <v>12292.211764705884</v>
      </c>
      <c r="AX241" s="11">
        <v>429</v>
      </c>
      <c r="AY241" s="10">
        <v>8152.211764705884</v>
      </c>
      <c r="AZ241" s="10">
        <v>13174.68</v>
      </c>
      <c r="BA241" s="10">
        <v>1097.8900000000001</v>
      </c>
      <c r="BB241" s="10">
        <v>13174.68</v>
      </c>
      <c r="BC241" s="12">
        <v>55000</v>
      </c>
      <c r="BD241" s="10">
        <v>4583.333333333333</v>
      </c>
      <c r="BE241" s="10">
        <v>55000</v>
      </c>
      <c r="BF241" s="10">
        <v>50000</v>
      </c>
      <c r="BG241" s="11">
        <v>3846</v>
      </c>
      <c r="BH241" s="10">
        <v>50000</v>
      </c>
      <c r="BI241" s="10">
        <v>11556</v>
      </c>
      <c r="BJ241" s="10">
        <v>321</v>
      </c>
      <c r="BK241" s="10">
        <v>11556</v>
      </c>
      <c r="BL241" s="14">
        <f t="shared" si="13"/>
        <v>648530.88935563108</v>
      </c>
      <c r="BM241" s="14">
        <f t="shared" si="14"/>
        <v>59424.872840319324</v>
      </c>
      <c r="BN241" s="14">
        <f t="shared" si="12"/>
        <v>625491.13102229778</v>
      </c>
      <c r="BO241" s="11">
        <v>15.412320000000003</v>
      </c>
      <c r="BP241" s="15">
        <f t="shared" si="15"/>
        <v>9995365.5966335814</v>
      </c>
    </row>
    <row r="242" spans="1:68" s="16" customFormat="1" ht="15.75">
      <c r="A242" s="7">
        <v>239</v>
      </c>
      <c r="B242" s="7" t="s">
        <v>557</v>
      </c>
      <c r="C242" s="8" t="s">
        <v>558</v>
      </c>
      <c r="D242" s="9" t="s">
        <v>35</v>
      </c>
      <c r="E242" s="3" t="s">
        <v>40</v>
      </c>
      <c r="F242" s="7" t="s">
        <v>47</v>
      </c>
      <c r="G242" s="10">
        <v>15000</v>
      </c>
      <c r="H242" s="10">
        <v>1250</v>
      </c>
      <c r="I242" s="10">
        <v>15000</v>
      </c>
      <c r="J242" s="10">
        <v>7928</v>
      </c>
      <c r="K242" s="10">
        <v>272.51395348837212</v>
      </c>
      <c r="L242" s="10">
        <v>2029</v>
      </c>
      <c r="M242" s="11">
        <v>11025</v>
      </c>
      <c r="N242" s="10">
        <v>918.75</v>
      </c>
      <c r="O242" s="10">
        <v>11025</v>
      </c>
      <c r="P242" s="11">
        <v>2000</v>
      </c>
      <c r="Q242" s="11">
        <v>90</v>
      </c>
      <c r="R242" s="11">
        <v>2000</v>
      </c>
      <c r="S242" s="10">
        <v>25000</v>
      </c>
      <c r="T242" s="10">
        <v>4228.333333333333</v>
      </c>
      <c r="U242" s="10">
        <v>25000</v>
      </c>
      <c r="V242" s="10">
        <v>19890</v>
      </c>
      <c r="W242" s="10">
        <v>1657.5</v>
      </c>
      <c r="X242" s="10">
        <v>13361</v>
      </c>
      <c r="Y242" s="10">
        <v>26926.433373967102</v>
      </c>
      <c r="Z242" s="10">
        <v>300</v>
      </c>
      <c r="AA242" s="10">
        <v>26926.433373967102</v>
      </c>
      <c r="AB242" s="12">
        <v>4500</v>
      </c>
      <c r="AC242" s="12">
        <v>375</v>
      </c>
      <c r="AD242" s="12">
        <v>4500</v>
      </c>
      <c r="AE242" s="10">
        <v>4890.6466586134466</v>
      </c>
      <c r="AF242" s="10">
        <v>407.55388821778723</v>
      </c>
      <c r="AG242" s="10">
        <v>3248.5238761379574</v>
      </c>
      <c r="AH242" s="11">
        <v>2460</v>
      </c>
      <c r="AI242" s="10">
        <v>205</v>
      </c>
      <c r="AJ242" s="13">
        <v>2460</v>
      </c>
      <c r="AK242" s="12">
        <v>13064</v>
      </c>
      <c r="AL242" s="12">
        <v>1088.6666666666667</v>
      </c>
      <c r="AM242" s="12">
        <v>7048.666666666667</v>
      </c>
      <c r="AN242" s="10">
        <v>890</v>
      </c>
      <c r="AO242" s="10">
        <v>74.166666666666671</v>
      </c>
      <c r="AP242" s="10">
        <v>890</v>
      </c>
      <c r="AQ242" s="10">
        <v>3447.6192244897961</v>
      </c>
      <c r="AR242" s="11">
        <v>583</v>
      </c>
      <c r="AS242" s="10">
        <v>3447.6192244897961</v>
      </c>
      <c r="AT242" s="10">
        <v>7984.2751156530412</v>
      </c>
      <c r="AU242" s="11">
        <v>757</v>
      </c>
      <c r="AV242" s="10">
        <v>7984.2751156530412</v>
      </c>
      <c r="AW242" s="10">
        <v>8000</v>
      </c>
      <c r="AX242" s="11">
        <v>656</v>
      </c>
      <c r="AY242" s="10">
        <v>7612</v>
      </c>
      <c r="AZ242" s="10">
        <v>4079.1254067584482</v>
      </c>
      <c r="BA242" s="10">
        <v>339.9271172298707</v>
      </c>
      <c r="BB242" s="10">
        <v>4079.1254067584482</v>
      </c>
      <c r="BC242" s="12">
        <v>12000</v>
      </c>
      <c r="BD242" s="10">
        <v>1000</v>
      </c>
      <c r="BE242" s="10">
        <v>12000</v>
      </c>
      <c r="BF242" s="10">
        <v>10000</v>
      </c>
      <c r="BG242" s="11">
        <v>770</v>
      </c>
      <c r="BH242" s="10">
        <v>10000</v>
      </c>
      <c r="BI242" s="10">
        <v>0</v>
      </c>
      <c r="BJ242" s="10">
        <v>0</v>
      </c>
      <c r="BK242" s="10">
        <v>0</v>
      </c>
      <c r="BL242" s="14">
        <f t="shared" si="13"/>
        <v>179085.09977948182</v>
      </c>
      <c r="BM242" s="14">
        <f t="shared" si="14"/>
        <v>14973.411625602695</v>
      </c>
      <c r="BN242" s="14">
        <f t="shared" si="12"/>
        <v>158611.64366367302</v>
      </c>
      <c r="BO242" s="11">
        <v>119.49552</v>
      </c>
      <c r="BP242" s="15">
        <f t="shared" si="15"/>
        <v>21399867.122401066</v>
      </c>
    </row>
    <row r="243" spans="1:68" s="16" customFormat="1" ht="15.75">
      <c r="A243" s="7">
        <v>240</v>
      </c>
      <c r="B243" s="7" t="s">
        <v>559</v>
      </c>
      <c r="C243" s="8" t="s">
        <v>560</v>
      </c>
      <c r="D243" s="9" t="s">
        <v>62</v>
      </c>
      <c r="E243" s="3" t="s">
        <v>36</v>
      </c>
      <c r="F243" s="7" t="s">
        <v>37</v>
      </c>
      <c r="G243" s="10">
        <v>5380</v>
      </c>
      <c r="H243" s="10">
        <v>448.33333333333331</v>
      </c>
      <c r="I243" s="10">
        <v>136.08333333333303</v>
      </c>
      <c r="J243" s="10">
        <v>1162</v>
      </c>
      <c r="K243" s="10">
        <v>3</v>
      </c>
      <c r="L243" s="10">
        <v>1141</v>
      </c>
      <c r="M243" s="11">
        <v>65</v>
      </c>
      <c r="N243" s="10">
        <v>5.416666666666667</v>
      </c>
      <c r="O243" s="10">
        <v>65</v>
      </c>
      <c r="P243" s="11">
        <v>0</v>
      </c>
      <c r="Q243" s="11">
        <v>0</v>
      </c>
      <c r="R243" s="11">
        <v>0</v>
      </c>
      <c r="S243" s="10">
        <v>1313</v>
      </c>
      <c r="T243" s="10">
        <v>109.41666666666667</v>
      </c>
      <c r="U243" s="10">
        <v>1313</v>
      </c>
      <c r="V243" s="10">
        <v>230</v>
      </c>
      <c r="W243" s="10">
        <v>19.166666666666668</v>
      </c>
      <c r="X243" s="10">
        <v>0</v>
      </c>
      <c r="Y243" s="10">
        <v>393.3</v>
      </c>
      <c r="Z243" s="10">
        <v>0</v>
      </c>
      <c r="AA243" s="10">
        <v>393.3</v>
      </c>
      <c r="AB243" s="12">
        <v>2000</v>
      </c>
      <c r="AC243" s="12">
        <v>166.66666666666666</v>
      </c>
      <c r="AD243" s="12">
        <v>1906</v>
      </c>
      <c r="AE243" s="10">
        <v>198</v>
      </c>
      <c r="AF243" s="10">
        <v>16.5</v>
      </c>
      <c r="AG243" s="10">
        <v>198</v>
      </c>
      <c r="AH243" s="11">
        <v>120</v>
      </c>
      <c r="AI243" s="10">
        <v>10</v>
      </c>
      <c r="AJ243" s="13">
        <v>0</v>
      </c>
      <c r="AK243" s="12">
        <v>100</v>
      </c>
      <c r="AL243" s="12">
        <v>8.3333333333333339</v>
      </c>
      <c r="AM243" s="12">
        <v>0</v>
      </c>
      <c r="AN243" s="10">
        <v>0</v>
      </c>
      <c r="AO243" s="10">
        <v>0</v>
      </c>
      <c r="AP243" s="10">
        <v>0</v>
      </c>
      <c r="AQ243" s="10">
        <v>0</v>
      </c>
      <c r="AR243" s="11">
        <v>0</v>
      </c>
      <c r="AS243" s="10">
        <v>0</v>
      </c>
      <c r="AT243" s="10">
        <v>125.25</v>
      </c>
      <c r="AU243" s="11">
        <v>64</v>
      </c>
      <c r="AV243" s="10">
        <v>0</v>
      </c>
      <c r="AW243" s="10">
        <v>660</v>
      </c>
      <c r="AX243" s="11">
        <v>0</v>
      </c>
      <c r="AY243" s="10">
        <v>660</v>
      </c>
      <c r="AZ243" s="10">
        <v>1446</v>
      </c>
      <c r="BA243" s="10">
        <v>120.5</v>
      </c>
      <c r="BB243" s="10">
        <v>1446</v>
      </c>
      <c r="BC243" s="12">
        <v>100</v>
      </c>
      <c r="BD243" s="10">
        <v>8.3333333333333339</v>
      </c>
      <c r="BE243" s="10">
        <v>0</v>
      </c>
      <c r="BF243" s="10">
        <v>92</v>
      </c>
      <c r="BG243" s="11">
        <v>7</v>
      </c>
      <c r="BH243" s="10">
        <v>92</v>
      </c>
      <c r="BI243" s="10">
        <v>0</v>
      </c>
      <c r="BJ243" s="10">
        <v>0</v>
      </c>
      <c r="BK243" s="10">
        <v>0</v>
      </c>
      <c r="BL243" s="14">
        <f t="shared" si="13"/>
        <v>13384.55</v>
      </c>
      <c r="BM243" s="14">
        <f t="shared" si="14"/>
        <v>986.66666666666663</v>
      </c>
      <c r="BN243" s="14">
        <f t="shared" si="12"/>
        <v>7350.3833333333332</v>
      </c>
      <c r="BO243" s="11">
        <v>155.29080000000002</v>
      </c>
      <c r="BP243" s="15">
        <f t="shared" si="15"/>
        <v>2078497.4771400001</v>
      </c>
    </row>
    <row r="244" spans="1:68" s="16" customFormat="1" ht="15.75">
      <c r="A244" s="7">
        <v>241</v>
      </c>
      <c r="B244" s="7" t="s">
        <v>561</v>
      </c>
      <c r="C244" s="8" t="s">
        <v>562</v>
      </c>
      <c r="D244" s="9">
        <v>100</v>
      </c>
      <c r="E244" s="3" t="s">
        <v>36</v>
      </c>
      <c r="F244" s="7" t="s">
        <v>47</v>
      </c>
      <c r="G244" s="10">
        <v>500</v>
      </c>
      <c r="H244" s="10">
        <v>41.666666666666664</v>
      </c>
      <c r="I244" s="10">
        <v>346</v>
      </c>
      <c r="J244" s="10">
        <v>1159</v>
      </c>
      <c r="K244" s="10">
        <v>5.2</v>
      </c>
      <c r="L244" s="10">
        <v>0</v>
      </c>
      <c r="M244" s="11">
        <v>269</v>
      </c>
      <c r="N244" s="10">
        <v>22.416666666666668</v>
      </c>
      <c r="O244" s="10">
        <v>269</v>
      </c>
      <c r="P244" s="11">
        <v>20</v>
      </c>
      <c r="Q244" s="11">
        <v>2</v>
      </c>
      <c r="R244" s="11">
        <v>20</v>
      </c>
      <c r="S244" s="10">
        <v>165.33333333333334</v>
      </c>
      <c r="T244" s="10">
        <v>13.777777777777779</v>
      </c>
      <c r="U244" s="10">
        <v>165.33333333333334</v>
      </c>
      <c r="V244" s="10">
        <v>100</v>
      </c>
      <c r="W244" s="10">
        <v>8.3333333333333339</v>
      </c>
      <c r="X244" s="10">
        <v>84</v>
      </c>
      <c r="Y244" s="10">
        <v>136.62</v>
      </c>
      <c r="Z244" s="10">
        <v>0</v>
      </c>
      <c r="AA244" s="10">
        <v>136.62</v>
      </c>
      <c r="AB244" s="12">
        <v>500</v>
      </c>
      <c r="AC244" s="12">
        <v>41.666666666666664</v>
      </c>
      <c r="AD244" s="12">
        <v>500</v>
      </c>
      <c r="AE244" s="10">
        <v>597.15600000000006</v>
      </c>
      <c r="AF244" s="10">
        <v>49.763000000000005</v>
      </c>
      <c r="AG244" s="10">
        <v>597.15600000000006</v>
      </c>
      <c r="AH244" s="11">
        <v>5</v>
      </c>
      <c r="AI244" s="10">
        <v>0.41666666666666669</v>
      </c>
      <c r="AJ244" s="13">
        <v>3.916666666666667</v>
      </c>
      <c r="AK244" s="12">
        <v>50</v>
      </c>
      <c r="AL244" s="12">
        <v>4.166666666666667</v>
      </c>
      <c r="AM244" s="12">
        <v>0</v>
      </c>
      <c r="AN244" s="10">
        <v>150</v>
      </c>
      <c r="AO244" s="10">
        <v>12.5</v>
      </c>
      <c r="AP244" s="10">
        <v>140</v>
      </c>
      <c r="AQ244" s="10">
        <v>96.92804882128182</v>
      </c>
      <c r="AR244" s="11">
        <v>1</v>
      </c>
      <c r="AS244" s="10">
        <v>96.92804882128182</v>
      </c>
      <c r="AT244" s="10">
        <v>264.75385523210099</v>
      </c>
      <c r="AU244" s="11">
        <v>4</v>
      </c>
      <c r="AV244" s="10">
        <v>264.75385523210099</v>
      </c>
      <c r="AW244" s="10">
        <v>100</v>
      </c>
      <c r="AX244" s="11">
        <v>4</v>
      </c>
      <c r="AY244" s="10">
        <v>0</v>
      </c>
      <c r="AZ244" s="10">
        <v>48</v>
      </c>
      <c r="BA244" s="10">
        <v>4</v>
      </c>
      <c r="BB244" s="10">
        <v>48</v>
      </c>
      <c r="BC244" s="12">
        <v>100</v>
      </c>
      <c r="BD244" s="10">
        <v>8.3333333333333339</v>
      </c>
      <c r="BE244" s="10">
        <v>100</v>
      </c>
      <c r="BF244" s="10">
        <v>36</v>
      </c>
      <c r="BG244" s="11">
        <v>3</v>
      </c>
      <c r="BH244" s="10">
        <v>36</v>
      </c>
      <c r="BI244" s="10">
        <v>0</v>
      </c>
      <c r="BJ244" s="10">
        <v>0</v>
      </c>
      <c r="BK244" s="10">
        <v>0</v>
      </c>
      <c r="BL244" s="14">
        <f t="shared" si="13"/>
        <v>4297.7912373867166</v>
      </c>
      <c r="BM244" s="14">
        <f t="shared" si="14"/>
        <v>226.24077777777777</v>
      </c>
      <c r="BN244" s="14">
        <f t="shared" si="12"/>
        <v>2807.7079040533827</v>
      </c>
      <c r="BO244" s="11">
        <v>250.20000000000002</v>
      </c>
      <c r="BP244" s="15">
        <f t="shared" si="15"/>
        <v>1075307.3675941566</v>
      </c>
    </row>
    <row r="245" spans="1:68" s="16" customFormat="1" ht="15.75">
      <c r="A245" s="7">
        <v>242</v>
      </c>
      <c r="B245" s="7" t="s">
        <v>563</v>
      </c>
      <c r="C245" s="8" t="s">
        <v>564</v>
      </c>
      <c r="D245" s="9" t="s">
        <v>73</v>
      </c>
      <c r="E245" s="3" t="s">
        <v>36</v>
      </c>
      <c r="F245" s="7" t="s">
        <v>37</v>
      </c>
      <c r="G245" s="10">
        <v>649.79999999999995</v>
      </c>
      <c r="H245" s="10">
        <v>54.15</v>
      </c>
      <c r="I245" s="10">
        <v>649.79999999999995</v>
      </c>
      <c r="J245" s="10">
        <v>379</v>
      </c>
      <c r="K245" s="10">
        <v>6.1</v>
      </c>
      <c r="L245" s="10">
        <v>342</v>
      </c>
      <c r="M245" s="11">
        <v>315</v>
      </c>
      <c r="N245" s="10">
        <v>26.25</v>
      </c>
      <c r="O245" s="10">
        <v>315</v>
      </c>
      <c r="P245" s="11">
        <v>25</v>
      </c>
      <c r="Q245" s="11">
        <v>1</v>
      </c>
      <c r="R245" s="11">
        <v>25</v>
      </c>
      <c r="S245" s="10">
        <v>500</v>
      </c>
      <c r="T245" s="10">
        <v>102.77777777777777</v>
      </c>
      <c r="U245" s="10">
        <v>500</v>
      </c>
      <c r="V245" s="10">
        <v>150</v>
      </c>
      <c r="W245" s="10">
        <v>12.5</v>
      </c>
      <c r="X245" s="10">
        <v>150</v>
      </c>
      <c r="Y245" s="10">
        <v>306.36</v>
      </c>
      <c r="Z245" s="10">
        <v>5</v>
      </c>
      <c r="AA245" s="10">
        <v>306.36</v>
      </c>
      <c r="AB245" s="12">
        <v>1500</v>
      </c>
      <c r="AC245" s="12">
        <v>125</v>
      </c>
      <c r="AD245" s="12">
        <v>1500</v>
      </c>
      <c r="AE245" s="10">
        <v>185.13518518518521</v>
      </c>
      <c r="AF245" s="10">
        <v>15.427932098765433</v>
      </c>
      <c r="AG245" s="10">
        <v>185.13518518518521</v>
      </c>
      <c r="AH245" s="11">
        <v>16</v>
      </c>
      <c r="AI245" s="10">
        <v>1.3333333333333333</v>
      </c>
      <c r="AJ245" s="13">
        <v>16</v>
      </c>
      <c r="AK245" s="12">
        <v>20</v>
      </c>
      <c r="AL245" s="12">
        <v>1.6666666666666667</v>
      </c>
      <c r="AM245" s="12">
        <v>17.666666666666668</v>
      </c>
      <c r="AN245" s="10">
        <v>250</v>
      </c>
      <c r="AO245" s="10">
        <v>20.833333333333332</v>
      </c>
      <c r="AP245" s="10">
        <v>250</v>
      </c>
      <c r="AQ245" s="10">
        <v>115.26980000000003</v>
      </c>
      <c r="AR245" s="11">
        <v>1.36</v>
      </c>
      <c r="AS245" s="10">
        <v>115.26980000000003</v>
      </c>
      <c r="AT245" s="10">
        <v>706.81210191083005</v>
      </c>
      <c r="AU245" s="11">
        <v>15</v>
      </c>
      <c r="AV245" s="10">
        <v>706.81210191083005</v>
      </c>
      <c r="AW245" s="10">
        <v>331.48823529411766</v>
      </c>
      <c r="AX245" s="11">
        <v>1</v>
      </c>
      <c r="AY245" s="10">
        <v>222.48823529411766</v>
      </c>
      <c r="AZ245" s="10">
        <v>170.91764705882355</v>
      </c>
      <c r="BA245" s="10">
        <v>14.243137254901962</v>
      </c>
      <c r="BB245" s="10">
        <v>170.91764705882355</v>
      </c>
      <c r="BC245" s="12">
        <v>100</v>
      </c>
      <c r="BD245" s="10">
        <v>8.3333333333333339</v>
      </c>
      <c r="BE245" s="10">
        <v>100</v>
      </c>
      <c r="BF245" s="10">
        <v>107</v>
      </c>
      <c r="BG245" s="11">
        <v>8</v>
      </c>
      <c r="BH245" s="10">
        <v>107</v>
      </c>
      <c r="BI245" s="10">
        <v>1080</v>
      </c>
      <c r="BJ245" s="10">
        <v>30</v>
      </c>
      <c r="BK245" s="10">
        <v>1080</v>
      </c>
      <c r="BL245" s="14">
        <f t="shared" si="13"/>
        <v>6907.7829694489565</v>
      </c>
      <c r="BM245" s="14">
        <f t="shared" si="14"/>
        <v>1499.9755137981119</v>
      </c>
      <c r="BN245" s="14">
        <f t="shared" si="12"/>
        <v>6759.4496361156225</v>
      </c>
      <c r="BO245" s="11">
        <v>713.06999999999994</v>
      </c>
      <c r="BP245" s="15">
        <f t="shared" si="15"/>
        <v>4925732.802024967</v>
      </c>
    </row>
    <row r="246" spans="1:68" s="16" customFormat="1" ht="15.75">
      <c r="A246" s="7">
        <v>243</v>
      </c>
      <c r="B246" s="7" t="s">
        <v>565</v>
      </c>
      <c r="C246" s="8" t="s">
        <v>566</v>
      </c>
      <c r="D246" s="9" t="s">
        <v>35</v>
      </c>
      <c r="E246" s="2" t="s">
        <v>40</v>
      </c>
      <c r="F246" s="7" t="s">
        <v>47</v>
      </c>
      <c r="G246" s="10">
        <v>12222</v>
      </c>
      <c r="H246" s="10">
        <v>1018.5</v>
      </c>
      <c r="I246" s="10">
        <v>12222</v>
      </c>
      <c r="J246" s="10">
        <v>2120</v>
      </c>
      <c r="K246" s="10">
        <v>217.85714285714286</v>
      </c>
      <c r="L246" s="10">
        <v>2120</v>
      </c>
      <c r="M246" s="11">
        <v>1323</v>
      </c>
      <c r="N246" s="10">
        <v>110.25</v>
      </c>
      <c r="O246" s="10">
        <v>1323</v>
      </c>
      <c r="P246" s="11">
        <v>1015</v>
      </c>
      <c r="Q246" s="11">
        <v>10</v>
      </c>
      <c r="R246" s="11">
        <v>855</v>
      </c>
      <c r="S246" s="10">
        <v>6491.333333333333</v>
      </c>
      <c r="T246" s="10">
        <v>540.94444444444446</v>
      </c>
      <c r="U246" s="10">
        <v>6491.333333333333</v>
      </c>
      <c r="V246" s="10">
        <v>1000</v>
      </c>
      <c r="W246" s="10">
        <v>83.333333333333329</v>
      </c>
      <c r="X246" s="10">
        <v>0</v>
      </c>
      <c r="Y246" s="10">
        <v>4698.8999999999996</v>
      </c>
      <c r="Z246" s="10">
        <v>10</v>
      </c>
      <c r="AA246" s="10">
        <v>4698.8999999999996</v>
      </c>
      <c r="AB246" s="12">
        <v>2154</v>
      </c>
      <c r="AC246" s="12">
        <v>179.5</v>
      </c>
      <c r="AD246" s="12">
        <v>2154</v>
      </c>
      <c r="AE246" s="10">
        <v>843.77195993031364</v>
      </c>
      <c r="AF246" s="10">
        <v>70.314329994192803</v>
      </c>
      <c r="AG246" s="10">
        <v>172.97226988966327</v>
      </c>
      <c r="AH246" s="11">
        <v>33</v>
      </c>
      <c r="AI246" s="10">
        <v>2.75</v>
      </c>
      <c r="AJ246" s="13">
        <v>33</v>
      </c>
      <c r="AK246" s="12">
        <v>3080</v>
      </c>
      <c r="AL246" s="12">
        <v>256.66666666666669</v>
      </c>
      <c r="AM246" s="12">
        <v>3080</v>
      </c>
      <c r="AN246" s="10">
        <v>0</v>
      </c>
      <c r="AO246" s="10">
        <v>0</v>
      </c>
      <c r="AP246" s="10">
        <v>0</v>
      </c>
      <c r="AQ246" s="10">
        <v>115.44</v>
      </c>
      <c r="AR246" s="11">
        <v>0</v>
      </c>
      <c r="AS246" s="10">
        <v>115.44</v>
      </c>
      <c r="AT246" s="10">
        <v>1391.4662576687117</v>
      </c>
      <c r="AU246" s="11">
        <v>150</v>
      </c>
      <c r="AV246" s="10">
        <v>1391.4662576687117</v>
      </c>
      <c r="AW246" s="10">
        <v>639.1</v>
      </c>
      <c r="AX246" s="11">
        <v>0</v>
      </c>
      <c r="AY246" s="10">
        <v>639.1</v>
      </c>
      <c r="AZ246" s="10">
        <v>324</v>
      </c>
      <c r="BA246" s="10">
        <v>27</v>
      </c>
      <c r="BB246" s="10">
        <v>324</v>
      </c>
      <c r="BC246" s="12">
        <v>300</v>
      </c>
      <c r="BD246" s="10">
        <v>25</v>
      </c>
      <c r="BE246" s="10">
        <v>300</v>
      </c>
      <c r="BF246" s="10">
        <v>0</v>
      </c>
      <c r="BG246" s="11">
        <v>0</v>
      </c>
      <c r="BH246" s="10">
        <v>0</v>
      </c>
      <c r="BI246" s="10">
        <v>11664</v>
      </c>
      <c r="BJ246" s="10">
        <v>324</v>
      </c>
      <c r="BK246" s="10">
        <v>11664</v>
      </c>
      <c r="BL246" s="14">
        <f t="shared" si="13"/>
        <v>49415.011550932351</v>
      </c>
      <c r="BM246" s="14">
        <f t="shared" si="14"/>
        <v>14366.11591729578</v>
      </c>
      <c r="BN246" s="14">
        <f t="shared" si="12"/>
        <v>47584.211860891701</v>
      </c>
      <c r="BO246" s="11">
        <v>47.968344000000002</v>
      </c>
      <c r="BP246" s="15">
        <f t="shared" si="15"/>
        <v>2370356.2728390968</v>
      </c>
    </row>
    <row r="247" spans="1:68" s="16" customFormat="1" ht="15.75">
      <c r="A247" s="7">
        <v>244</v>
      </c>
      <c r="B247" s="7" t="s">
        <v>567</v>
      </c>
      <c r="C247" s="8" t="s">
        <v>568</v>
      </c>
      <c r="D247" s="9" t="s">
        <v>35</v>
      </c>
      <c r="E247" s="3" t="s">
        <v>40</v>
      </c>
      <c r="F247" s="7" t="s">
        <v>37</v>
      </c>
      <c r="G247" s="10">
        <v>60000</v>
      </c>
      <c r="H247" s="10">
        <v>5000</v>
      </c>
      <c r="I247" s="10">
        <v>60000</v>
      </c>
      <c r="J247" s="10">
        <v>51222</v>
      </c>
      <c r="K247" s="10">
        <v>1732.039408866995</v>
      </c>
      <c r="L247" s="10">
        <v>10000</v>
      </c>
      <c r="M247" s="11">
        <v>25261</v>
      </c>
      <c r="N247" s="10">
        <v>2105.0833333333335</v>
      </c>
      <c r="O247" s="10">
        <v>25261</v>
      </c>
      <c r="P247" s="11">
        <v>5251</v>
      </c>
      <c r="Q247" s="11">
        <v>298</v>
      </c>
      <c r="R247" s="11">
        <v>5251</v>
      </c>
      <c r="S247" s="10">
        <v>101792.66666666667</v>
      </c>
      <c r="T247" s="10">
        <v>8482.7222222222226</v>
      </c>
      <c r="U247" s="10">
        <v>101792.66666666667</v>
      </c>
      <c r="V247" s="10">
        <v>68414</v>
      </c>
      <c r="W247" s="10">
        <v>5701.166666666667</v>
      </c>
      <c r="X247" s="10">
        <v>0</v>
      </c>
      <c r="Y247" s="10">
        <v>16667.588811482823</v>
      </c>
      <c r="Z247" s="10">
        <v>453</v>
      </c>
      <c r="AA247" s="10">
        <v>16667.588811482823</v>
      </c>
      <c r="AB247" s="12">
        <v>10130.61</v>
      </c>
      <c r="AC247" s="12">
        <v>844.21750000000009</v>
      </c>
      <c r="AD247" s="12">
        <v>10083.61</v>
      </c>
      <c r="AE247" s="10">
        <v>12566.137508132155</v>
      </c>
      <c r="AF247" s="10">
        <v>1047.1781256776796</v>
      </c>
      <c r="AG247" s="10">
        <v>54169.615612124086</v>
      </c>
      <c r="AH247" s="11">
        <v>2090</v>
      </c>
      <c r="AI247" s="10">
        <v>174.16666666666666</v>
      </c>
      <c r="AJ247" s="13">
        <v>2090</v>
      </c>
      <c r="AK247" s="12">
        <v>27520</v>
      </c>
      <c r="AL247" s="12">
        <v>2293.3333333333335</v>
      </c>
      <c r="AM247" s="12">
        <v>27520</v>
      </c>
      <c r="AN247" s="10">
        <v>13250</v>
      </c>
      <c r="AO247" s="10">
        <v>1104.1666666666667</v>
      </c>
      <c r="AP247" s="10">
        <v>13250</v>
      </c>
      <c r="AQ247" s="10">
        <v>7640.5659352103094</v>
      </c>
      <c r="AR247" s="11">
        <v>444</v>
      </c>
      <c r="AS247" s="10">
        <v>7640.5659352103094</v>
      </c>
      <c r="AT247" s="10">
        <v>9313.4730940817008</v>
      </c>
      <c r="AU247" s="11">
        <v>594</v>
      </c>
      <c r="AV247" s="10">
        <v>0</v>
      </c>
      <c r="AW247" s="10">
        <v>7000</v>
      </c>
      <c r="AX247" s="11">
        <v>566</v>
      </c>
      <c r="AY247" s="10">
        <v>7000</v>
      </c>
      <c r="AZ247" s="10">
        <v>7591.4874251497004</v>
      </c>
      <c r="BA247" s="10">
        <v>632.62395209580836</v>
      </c>
      <c r="BB247" s="10">
        <v>7591.4874251497004</v>
      </c>
      <c r="BC247" s="12">
        <v>5500</v>
      </c>
      <c r="BD247" s="10">
        <v>458.33333333333331</v>
      </c>
      <c r="BE247" s="10">
        <v>3164.333333333333</v>
      </c>
      <c r="BF247" s="10">
        <v>1370</v>
      </c>
      <c r="BG247" s="11">
        <v>110</v>
      </c>
      <c r="BH247" s="10">
        <v>1370</v>
      </c>
      <c r="BI247" s="10">
        <v>0</v>
      </c>
      <c r="BJ247" s="10">
        <v>0</v>
      </c>
      <c r="BK247" s="10">
        <v>0</v>
      </c>
      <c r="BL247" s="14">
        <f t="shared" si="13"/>
        <v>432580.52944072336</v>
      </c>
      <c r="BM247" s="14">
        <f t="shared" si="14"/>
        <v>32040.031208862707</v>
      </c>
      <c r="BN247" s="14">
        <f t="shared" si="12"/>
        <v>352851.86778396694</v>
      </c>
      <c r="BO247" s="11">
        <v>28.232568000000001</v>
      </c>
      <c r="BP247" s="15">
        <f t="shared" si="15"/>
        <v>12212859.212911224</v>
      </c>
    </row>
    <row r="248" spans="1:68" s="16" customFormat="1" ht="15.75">
      <c r="A248" s="7">
        <v>245</v>
      </c>
      <c r="B248" s="7" t="s">
        <v>569</v>
      </c>
      <c r="C248" s="8" t="s">
        <v>570</v>
      </c>
      <c r="D248" s="9" t="s">
        <v>151</v>
      </c>
      <c r="E248" s="3" t="s">
        <v>36</v>
      </c>
      <c r="F248" s="7" t="s">
        <v>37</v>
      </c>
      <c r="G248" s="10">
        <v>37122.449999999997</v>
      </c>
      <c r="H248" s="10">
        <v>3093.5374999999999</v>
      </c>
      <c r="I248" s="10">
        <v>37122.449999999997</v>
      </c>
      <c r="J248" s="10">
        <v>27917</v>
      </c>
      <c r="K248" s="10">
        <v>1919</v>
      </c>
      <c r="L248" s="10">
        <v>27917</v>
      </c>
      <c r="M248" s="11">
        <v>31803</v>
      </c>
      <c r="N248" s="10">
        <v>2650.25</v>
      </c>
      <c r="O248" s="10">
        <v>31803</v>
      </c>
      <c r="P248" s="11">
        <v>4430</v>
      </c>
      <c r="Q248" s="11">
        <v>1000</v>
      </c>
      <c r="R248" s="11">
        <v>4430</v>
      </c>
      <c r="S248" s="10">
        <v>66591.333333333328</v>
      </c>
      <c r="T248" s="10">
        <v>5549.2777777777774</v>
      </c>
      <c r="U248" s="10">
        <v>66591.333333333328</v>
      </c>
      <c r="V248" s="10">
        <v>38854</v>
      </c>
      <c r="W248" s="10">
        <v>3237.8333333333335</v>
      </c>
      <c r="X248" s="10">
        <v>38854</v>
      </c>
      <c r="Y248" s="10">
        <v>20813.809740604465</v>
      </c>
      <c r="Z248" s="10">
        <v>254</v>
      </c>
      <c r="AA248" s="10">
        <v>20813.809740604465</v>
      </c>
      <c r="AB248" s="12">
        <v>20290.643502885941</v>
      </c>
      <c r="AC248" s="12">
        <v>1690.8869585738285</v>
      </c>
      <c r="AD248" s="12">
        <v>20290.643502885941</v>
      </c>
      <c r="AE248" s="10">
        <v>9157.9637602300409</v>
      </c>
      <c r="AF248" s="10">
        <v>763.16364668583674</v>
      </c>
      <c r="AG248" s="10">
        <v>9157.9637602300409</v>
      </c>
      <c r="AH248" s="11">
        <v>4584</v>
      </c>
      <c r="AI248" s="10">
        <v>382</v>
      </c>
      <c r="AJ248" s="13">
        <v>4584</v>
      </c>
      <c r="AK248" s="12">
        <v>49662</v>
      </c>
      <c r="AL248" s="12">
        <v>4138.5</v>
      </c>
      <c r="AM248" s="12">
        <v>49662</v>
      </c>
      <c r="AN248" s="10">
        <v>7850</v>
      </c>
      <c r="AO248" s="10">
        <v>654.16666666666663</v>
      </c>
      <c r="AP248" s="10">
        <v>7850</v>
      </c>
      <c r="AQ248" s="10">
        <v>14000</v>
      </c>
      <c r="AR248" s="11">
        <v>2594</v>
      </c>
      <c r="AS248" s="10">
        <v>14000</v>
      </c>
      <c r="AT248" s="10">
        <v>21349.811097318685</v>
      </c>
      <c r="AU248" s="11">
        <v>2125</v>
      </c>
      <c r="AV248" s="10">
        <v>21349.811097318685</v>
      </c>
      <c r="AW248" s="10">
        <v>9000</v>
      </c>
      <c r="AX248" s="11">
        <v>722</v>
      </c>
      <c r="AY248" s="10">
        <v>1303</v>
      </c>
      <c r="AZ248" s="10">
        <v>13214.421471255937</v>
      </c>
      <c r="BA248" s="10">
        <v>1101.2017892713282</v>
      </c>
      <c r="BB248" s="10">
        <v>13214.421471255937</v>
      </c>
      <c r="BC248" s="12">
        <v>36000</v>
      </c>
      <c r="BD248" s="10">
        <v>3000</v>
      </c>
      <c r="BE248" s="10">
        <v>36000</v>
      </c>
      <c r="BF248" s="10">
        <v>3000</v>
      </c>
      <c r="BG248" s="11">
        <v>240</v>
      </c>
      <c r="BH248" s="10">
        <v>3000</v>
      </c>
      <c r="BI248" s="10">
        <v>1404</v>
      </c>
      <c r="BJ248" s="10">
        <v>39</v>
      </c>
      <c r="BK248" s="10">
        <v>1404</v>
      </c>
      <c r="BL248" s="14">
        <f t="shared" si="13"/>
        <v>417044.4329056284</v>
      </c>
      <c r="BM248" s="14">
        <f t="shared" si="14"/>
        <v>36518.817672308767</v>
      </c>
      <c r="BN248" s="14">
        <f t="shared" si="12"/>
        <v>409347.43290562835</v>
      </c>
      <c r="BO248" s="11">
        <v>6.3940000000000001</v>
      </c>
      <c r="BP248" s="15">
        <f t="shared" si="15"/>
        <v>2666582.1039985879</v>
      </c>
    </row>
    <row r="249" spans="1:68" s="16" customFormat="1" ht="15.75">
      <c r="A249" s="7">
        <v>246</v>
      </c>
      <c r="B249" s="7" t="s">
        <v>571</v>
      </c>
      <c r="C249" s="8" t="s">
        <v>572</v>
      </c>
      <c r="D249" s="9" t="s">
        <v>76</v>
      </c>
      <c r="E249" s="3" t="s">
        <v>36</v>
      </c>
      <c r="F249" s="7" t="s">
        <v>47</v>
      </c>
      <c r="G249" s="10">
        <v>1500</v>
      </c>
      <c r="H249" s="10">
        <v>125</v>
      </c>
      <c r="I249" s="10">
        <v>0</v>
      </c>
      <c r="J249" s="10">
        <v>242</v>
      </c>
      <c r="K249" s="10">
        <v>10.6</v>
      </c>
      <c r="L249" s="10">
        <v>0</v>
      </c>
      <c r="M249" s="11">
        <v>2839</v>
      </c>
      <c r="N249" s="10">
        <v>236.58333333333334</v>
      </c>
      <c r="O249" s="10">
        <v>0</v>
      </c>
      <c r="P249" s="11">
        <v>0</v>
      </c>
      <c r="Q249" s="11">
        <v>12</v>
      </c>
      <c r="R249" s="11">
        <v>-137</v>
      </c>
      <c r="S249" s="10">
        <v>213</v>
      </c>
      <c r="T249" s="10">
        <v>17.75</v>
      </c>
      <c r="U249" s="10">
        <v>0</v>
      </c>
      <c r="V249" s="10">
        <v>627</v>
      </c>
      <c r="W249" s="10">
        <v>52.25</v>
      </c>
      <c r="X249" s="10">
        <v>0</v>
      </c>
      <c r="Y249" s="10">
        <v>134.55000000000001</v>
      </c>
      <c r="Z249" s="10">
        <v>6</v>
      </c>
      <c r="AA249" s="10">
        <v>134.55000000000001</v>
      </c>
      <c r="AB249" s="12">
        <v>600</v>
      </c>
      <c r="AC249" s="12">
        <v>50</v>
      </c>
      <c r="AD249" s="12">
        <v>293</v>
      </c>
      <c r="AE249" s="10">
        <v>204.5</v>
      </c>
      <c r="AF249" s="10">
        <v>17.041666666666668</v>
      </c>
      <c r="AG249" s="10">
        <v>100.20833333333331</v>
      </c>
      <c r="AH249" s="11">
        <v>60</v>
      </c>
      <c r="AI249" s="10">
        <v>5</v>
      </c>
      <c r="AJ249" s="13">
        <v>60</v>
      </c>
      <c r="AK249" s="12">
        <v>767</v>
      </c>
      <c r="AL249" s="12">
        <v>63.916666666666664</v>
      </c>
      <c r="AM249" s="12">
        <v>767</v>
      </c>
      <c r="AN249" s="10">
        <v>0</v>
      </c>
      <c r="AO249" s="10">
        <v>0</v>
      </c>
      <c r="AP249" s="10">
        <v>-498</v>
      </c>
      <c r="AQ249" s="10">
        <v>66.599999999999994</v>
      </c>
      <c r="AR249" s="11">
        <v>18</v>
      </c>
      <c r="AS249" s="10">
        <v>66.599999999999994</v>
      </c>
      <c r="AT249" s="10">
        <v>831.56857142856995</v>
      </c>
      <c r="AU249" s="11">
        <v>95</v>
      </c>
      <c r="AV249" s="10">
        <v>831.56857142856995</v>
      </c>
      <c r="AW249" s="10">
        <v>2204.4</v>
      </c>
      <c r="AX249" s="11">
        <v>7</v>
      </c>
      <c r="AY249" s="10">
        <v>1664.4</v>
      </c>
      <c r="AZ249" s="10">
        <v>0</v>
      </c>
      <c r="BA249" s="10">
        <v>0</v>
      </c>
      <c r="BB249" s="10">
        <v>0</v>
      </c>
      <c r="BC249" s="12">
        <v>600</v>
      </c>
      <c r="BD249" s="10">
        <v>50</v>
      </c>
      <c r="BE249" s="10">
        <v>595</v>
      </c>
      <c r="BF249" s="10">
        <v>257</v>
      </c>
      <c r="BG249" s="11">
        <v>20</v>
      </c>
      <c r="BH249" s="10">
        <v>257</v>
      </c>
      <c r="BI249" s="10">
        <v>0</v>
      </c>
      <c r="BJ249" s="10">
        <v>0</v>
      </c>
      <c r="BK249" s="10">
        <v>0</v>
      </c>
      <c r="BL249" s="14">
        <f t="shared" si="13"/>
        <v>11146.618571428571</v>
      </c>
      <c r="BM249" s="14">
        <f t="shared" si="14"/>
        <v>786.14166666666665</v>
      </c>
      <c r="BN249" s="14">
        <f t="shared" si="12"/>
        <v>4134.3269047619033</v>
      </c>
      <c r="BO249" s="11">
        <v>43.368000000000002</v>
      </c>
      <c r="BP249" s="15">
        <f t="shared" si="15"/>
        <v>483406.55420571432</v>
      </c>
    </row>
    <row r="250" spans="1:68" s="16" customFormat="1" ht="15.75">
      <c r="A250" s="7">
        <v>247</v>
      </c>
      <c r="B250" s="7" t="s">
        <v>573</v>
      </c>
      <c r="C250" s="8" t="s">
        <v>574</v>
      </c>
      <c r="D250" s="9" t="s">
        <v>35</v>
      </c>
      <c r="E250" s="3" t="s">
        <v>40</v>
      </c>
      <c r="F250" s="7" t="s">
        <v>47</v>
      </c>
      <c r="G250" s="10">
        <v>26972.560000000001</v>
      </c>
      <c r="H250" s="10">
        <v>2247.7133333333336</v>
      </c>
      <c r="I250" s="10">
        <v>26200.893333333333</v>
      </c>
      <c r="J250" s="10">
        <v>13466</v>
      </c>
      <c r="K250" s="10">
        <v>1160</v>
      </c>
      <c r="L250" s="10">
        <v>10397</v>
      </c>
      <c r="M250" s="11">
        <v>16967</v>
      </c>
      <c r="N250" s="10">
        <v>1413.9166666666667</v>
      </c>
      <c r="O250" s="10">
        <v>16967</v>
      </c>
      <c r="P250" s="11">
        <v>4070</v>
      </c>
      <c r="Q250" s="11">
        <v>312</v>
      </c>
      <c r="R250" s="11">
        <v>4070</v>
      </c>
      <c r="S250" s="10">
        <v>23965.333333333332</v>
      </c>
      <c r="T250" s="10">
        <v>1997.1111111111111</v>
      </c>
      <c r="U250" s="10">
        <v>23965.333333333332</v>
      </c>
      <c r="V250" s="10">
        <v>24683</v>
      </c>
      <c r="W250" s="10">
        <v>2056.9166666666665</v>
      </c>
      <c r="X250" s="10">
        <v>24683</v>
      </c>
      <c r="Y250" s="10">
        <v>17429.875723210418</v>
      </c>
      <c r="Z250" s="10">
        <v>900</v>
      </c>
      <c r="AA250" s="10">
        <v>17429.875723210418</v>
      </c>
      <c r="AB250" s="12">
        <v>35115.915133689843</v>
      </c>
      <c r="AC250" s="12">
        <v>2926.3262611408204</v>
      </c>
      <c r="AD250" s="12">
        <v>35115.915133689843</v>
      </c>
      <c r="AE250" s="10">
        <v>12390.871879120881</v>
      </c>
      <c r="AF250" s="10">
        <v>1032.5726565934067</v>
      </c>
      <c r="AG250" s="10">
        <v>12390.871879120881</v>
      </c>
      <c r="AH250" s="11">
        <v>2353</v>
      </c>
      <c r="AI250" s="10">
        <v>196.08333333333334</v>
      </c>
      <c r="AJ250" s="13">
        <v>2353</v>
      </c>
      <c r="AK250" s="12">
        <v>20440</v>
      </c>
      <c r="AL250" s="12">
        <v>1703.3333333333333</v>
      </c>
      <c r="AM250" s="12">
        <v>20440</v>
      </c>
      <c r="AN250" s="10">
        <v>10924</v>
      </c>
      <c r="AO250" s="10">
        <v>910.33333333333337</v>
      </c>
      <c r="AP250" s="10">
        <v>10924</v>
      </c>
      <c r="AQ250" s="10">
        <v>8892.4515865751328</v>
      </c>
      <c r="AR250" s="11">
        <v>706</v>
      </c>
      <c r="AS250" s="10">
        <v>8892.4515865751328</v>
      </c>
      <c r="AT250" s="10">
        <v>8171.8746002128591</v>
      </c>
      <c r="AU250" s="11">
        <v>845</v>
      </c>
      <c r="AV250" s="10">
        <v>8171.8746002128591</v>
      </c>
      <c r="AW250" s="10">
        <v>5500</v>
      </c>
      <c r="AX250" s="11">
        <v>357</v>
      </c>
      <c r="AY250" s="10">
        <v>5500</v>
      </c>
      <c r="AZ250" s="10">
        <v>6289.6</v>
      </c>
      <c r="BA250" s="10">
        <v>524.13333333333333</v>
      </c>
      <c r="BB250" s="10">
        <v>6289.6</v>
      </c>
      <c r="BC250" s="12">
        <v>15000</v>
      </c>
      <c r="BD250" s="10">
        <v>1250</v>
      </c>
      <c r="BE250" s="10">
        <v>14202</v>
      </c>
      <c r="BF250" s="10">
        <v>11000</v>
      </c>
      <c r="BG250" s="11">
        <v>1000</v>
      </c>
      <c r="BH250" s="10">
        <v>11000</v>
      </c>
      <c r="BI250" s="10">
        <v>5400</v>
      </c>
      <c r="BJ250" s="10">
        <v>150</v>
      </c>
      <c r="BK250" s="10">
        <v>5400</v>
      </c>
      <c r="BL250" s="14">
        <f t="shared" si="13"/>
        <v>269031.48225614248</v>
      </c>
      <c r="BM250" s="14">
        <f t="shared" si="14"/>
        <v>26938.440028845343</v>
      </c>
      <c r="BN250" s="14">
        <f t="shared" si="12"/>
        <v>264392.81558947579</v>
      </c>
      <c r="BO250" s="11">
        <v>79.963920000000002</v>
      </c>
      <c r="BP250" s="15">
        <f t="shared" si="15"/>
        <v>21512811.924611598</v>
      </c>
    </row>
    <row r="251" spans="1:68" s="16" customFormat="1" ht="15.75">
      <c r="A251" s="7">
        <v>248</v>
      </c>
      <c r="B251" s="7" t="s">
        <v>575</v>
      </c>
      <c r="C251" s="8" t="s">
        <v>576</v>
      </c>
      <c r="D251" s="9" t="s">
        <v>151</v>
      </c>
      <c r="E251" s="3" t="s">
        <v>36</v>
      </c>
      <c r="F251" s="7" t="s">
        <v>47</v>
      </c>
      <c r="G251" s="10">
        <v>621.23</v>
      </c>
      <c r="H251" s="10">
        <v>51.769166666666671</v>
      </c>
      <c r="I251" s="10">
        <v>621.23</v>
      </c>
      <c r="J251" s="10">
        <v>1104</v>
      </c>
      <c r="K251" s="10">
        <v>15.2</v>
      </c>
      <c r="L251" s="10">
        <v>1104</v>
      </c>
      <c r="M251" s="11">
        <v>269</v>
      </c>
      <c r="N251" s="10">
        <v>22.416666666666668</v>
      </c>
      <c r="O251" s="10">
        <v>269</v>
      </c>
      <c r="P251" s="11">
        <v>33</v>
      </c>
      <c r="Q251" s="11">
        <v>5</v>
      </c>
      <c r="R251" s="11">
        <v>33</v>
      </c>
      <c r="S251" s="10">
        <v>1134</v>
      </c>
      <c r="T251" s="10">
        <v>94.5</v>
      </c>
      <c r="U251" s="10">
        <v>1134</v>
      </c>
      <c r="V251" s="10">
        <v>1084</v>
      </c>
      <c r="W251" s="10">
        <v>90.333333333333329</v>
      </c>
      <c r="X251" s="10">
        <v>1084</v>
      </c>
      <c r="Y251" s="10">
        <v>571.37048780487794</v>
      </c>
      <c r="Z251" s="10">
        <v>11</v>
      </c>
      <c r="AA251" s="10">
        <v>571.37048780487794</v>
      </c>
      <c r="AB251" s="12">
        <v>2400</v>
      </c>
      <c r="AC251" s="12">
        <v>200</v>
      </c>
      <c r="AD251" s="12">
        <v>2400</v>
      </c>
      <c r="AE251" s="10">
        <v>269.5</v>
      </c>
      <c r="AF251" s="10">
        <v>22.458333333333332</v>
      </c>
      <c r="AG251" s="10">
        <v>250.70833333333331</v>
      </c>
      <c r="AH251" s="11">
        <v>842</v>
      </c>
      <c r="AI251" s="10">
        <v>70.166666666666671</v>
      </c>
      <c r="AJ251" s="13">
        <v>842</v>
      </c>
      <c r="AK251" s="12">
        <v>200</v>
      </c>
      <c r="AL251" s="12">
        <v>16.666666666666668</v>
      </c>
      <c r="AM251" s="12">
        <v>200</v>
      </c>
      <c r="AN251" s="10">
        <v>198</v>
      </c>
      <c r="AO251" s="10">
        <v>16.5</v>
      </c>
      <c r="AP251" s="10">
        <v>198</v>
      </c>
      <c r="AQ251" s="10">
        <v>500</v>
      </c>
      <c r="AR251" s="11">
        <v>17</v>
      </c>
      <c r="AS251" s="10">
        <v>500</v>
      </c>
      <c r="AT251" s="10">
        <v>265</v>
      </c>
      <c r="AU251" s="11">
        <v>5</v>
      </c>
      <c r="AV251" s="10">
        <v>265</v>
      </c>
      <c r="AW251" s="10">
        <v>12639</v>
      </c>
      <c r="AX251" s="11">
        <v>0</v>
      </c>
      <c r="AY251" s="10">
        <v>12639</v>
      </c>
      <c r="AZ251" s="10">
        <v>122.4</v>
      </c>
      <c r="BA251" s="10">
        <v>10.200000000000001</v>
      </c>
      <c r="BB251" s="10">
        <v>122.4</v>
      </c>
      <c r="BC251" s="12">
        <v>100</v>
      </c>
      <c r="BD251" s="10">
        <v>8.3333333333333339</v>
      </c>
      <c r="BE251" s="10">
        <v>100</v>
      </c>
      <c r="BF251" s="10">
        <v>560</v>
      </c>
      <c r="BG251" s="11">
        <v>43</v>
      </c>
      <c r="BH251" s="10">
        <v>560</v>
      </c>
      <c r="BI251" s="10">
        <v>3240</v>
      </c>
      <c r="BJ251" s="10">
        <v>90</v>
      </c>
      <c r="BK251" s="10">
        <v>3240</v>
      </c>
      <c r="BL251" s="14">
        <f t="shared" si="13"/>
        <v>26152.500487804879</v>
      </c>
      <c r="BM251" s="14">
        <f t="shared" si="14"/>
        <v>3939.5441666666666</v>
      </c>
      <c r="BN251" s="14">
        <f t="shared" si="12"/>
        <v>26133.708821138211</v>
      </c>
      <c r="BO251" s="11">
        <v>20.015999999999998</v>
      </c>
      <c r="BP251" s="15">
        <f t="shared" si="15"/>
        <v>523468.4497639024</v>
      </c>
    </row>
    <row r="252" spans="1:68" s="16" customFormat="1" ht="15.75">
      <c r="A252" s="7">
        <v>249</v>
      </c>
      <c r="B252" s="7" t="s">
        <v>577</v>
      </c>
      <c r="C252" s="8" t="s">
        <v>578</v>
      </c>
      <c r="D252" s="9" t="s">
        <v>35</v>
      </c>
      <c r="E252" s="3" t="s">
        <v>36</v>
      </c>
      <c r="F252" s="7" t="s">
        <v>47</v>
      </c>
      <c r="G252" s="10">
        <v>104</v>
      </c>
      <c r="H252" s="10">
        <v>8.6666666666666661</v>
      </c>
      <c r="I252" s="10">
        <v>0</v>
      </c>
      <c r="J252" s="10">
        <v>516</v>
      </c>
      <c r="K252" s="10">
        <v>9.4</v>
      </c>
      <c r="L252" s="10">
        <v>282</v>
      </c>
      <c r="M252" s="11">
        <v>217</v>
      </c>
      <c r="N252" s="10">
        <v>18.083333333333332</v>
      </c>
      <c r="O252" s="10">
        <v>217</v>
      </c>
      <c r="P252" s="11">
        <v>45</v>
      </c>
      <c r="Q252" s="11">
        <v>5</v>
      </c>
      <c r="R252" s="11">
        <v>45</v>
      </c>
      <c r="S252" s="10">
        <v>2291</v>
      </c>
      <c r="T252" s="10">
        <v>190.91666666666666</v>
      </c>
      <c r="U252" s="10">
        <v>2291</v>
      </c>
      <c r="V252" s="10">
        <v>50</v>
      </c>
      <c r="W252" s="10">
        <v>4.166666666666667</v>
      </c>
      <c r="X252" s="10">
        <v>50</v>
      </c>
      <c r="Y252" s="10">
        <v>306.36</v>
      </c>
      <c r="Z252" s="10">
        <v>0</v>
      </c>
      <c r="AA252" s="10">
        <v>306.36</v>
      </c>
      <c r="AB252" s="12">
        <v>500</v>
      </c>
      <c r="AC252" s="12">
        <v>41.666666666666664</v>
      </c>
      <c r="AD252" s="12">
        <v>500</v>
      </c>
      <c r="AE252" s="10">
        <v>113.5</v>
      </c>
      <c r="AF252" s="10">
        <v>9.4583333333333339</v>
      </c>
      <c r="AG252" s="10">
        <v>0</v>
      </c>
      <c r="AH252" s="11">
        <v>84</v>
      </c>
      <c r="AI252" s="10">
        <v>7</v>
      </c>
      <c r="AJ252" s="13">
        <v>84</v>
      </c>
      <c r="AK252" s="12">
        <v>100</v>
      </c>
      <c r="AL252" s="12">
        <v>8.3333333333333339</v>
      </c>
      <c r="AM252" s="12">
        <v>48.333333333333336</v>
      </c>
      <c r="AN252" s="10">
        <v>125</v>
      </c>
      <c r="AO252" s="10">
        <v>10.416666666666666</v>
      </c>
      <c r="AP252" s="10">
        <v>120</v>
      </c>
      <c r="AQ252" s="10">
        <v>483.96</v>
      </c>
      <c r="AR252" s="11">
        <v>0</v>
      </c>
      <c r="AS252" s="10">
        <v>483.96</v>
      </c>
      <c r="AT252" s="10">
        <v>135</v>
      </c>
      <c r="AU252" s="11">
        <v>3</v>
      </c>
      <c r="AV252" s="10">
        <v>0</v>
      </c>
      <c r="AW252" s="10">
        <v>49.5</v>
      </c>
      <c r="AX252" s="11">
        <v>3</v>
      </c>
      <c r="AY252" s="10">
        <v>0</v>
      </c>
      <c r="AZ252" s="10">
        <v>90</v>
      </c>
      <c r="BA252" s="10">
        <v>7.5</v>
      </c>
      <c r="BB252" s="10">
        <v>90</v>
      </c>
      <c r="BC252" s="12">
        <v>0</v>
      </c>
      <c r="BD252" s="10">
        <v>0</v>
      </c>
      <c r="BE252" s="10">
        <v>0</v>
      </c>
      <c r="BF252" s="10">
        <v>150</v>
      </c>
      <c r="BG252" s="11">
        <v>14</v>
      </c>
      <c r="BH252" s="10">
        <v>150</v>
      </c>
      <c r="BI252" s="10">
        <v>3240</v>
      </c>
      <c r="BJ252" s="10">
        <v>90</v>
      </c>
      <c r="BK252" s="10">
        <v>3240</v>
      </c>
      <c r="BL252" s="14">
        <f t="shared" si="13"/>
        <v>8600.32</v>
      </c>
      <c r="BM252" s="14">
        <f t="shared" si="14"/>
        <v>3580.6083333333331</v>
      </c>
      <c r="BN252" s="14">
        <f t="shared" si="12"/>
        <v>7907.6533333333336</v>
      </c>
      <c r="BO252" s="11">
        <v>141.78</v>
      </c>
      <c r="BP252" s="15">
        <f t="shared" si="15"/>
        <v>1219353.3695999999</v>
      </c>
    </row>
    <row r="253" spans="1:68" s="16" customFormat="1" ht="15.75">
      <c r="A253" s="7">
        <v>250</v>
      </c>
      <c r="B253" s="7" t="s">
        <v>579</v>
      </c>
      <c r="C253" s="8" t="s">
        <v>580</v>
      </c>
      <c r="D253" s="9" t="s">
        <v>35</v>
      </c>
      <c r="E253" s="3" t="s">
        <v>36</v>
      </c>
      <c r="F253" s="7" t="s">
        <v>37</v>
      </c>
      <c r="G253" s="10">
        <v>36799.1</v>
      </c>
      <c r="H253" s="10">
        <v>3066.5916666666667</v>
      </c>
      <c r="I253" s="10">
        <v>36799.1</v>
      </c>
      <c r="J253" s="10">
        <v>1200</v>
      </c>
      <c r="K253" s="10">
        <v>300</v>
      </c>
      <c r="L253" s="10">
        <v>1200</v>
      </c>
      <c r="M253" s="11">
        <v>368</v>
      </c>
      <c r="N253" s="10">
        <v>30.666666666666668</v>
      </c>
      <c r="O253" s="10">
        <v>368</v>
      </c>
      <c r="P253" s="11">
        <v>0</v>
      </c>
      <c r="Q253" s="11">
        <v>0</v>
      </c>
      <c r="R253" s="11">
        <v>0</v>
      </c>
      <c r="S253" s="10">
        <v>1670</v>
      </c>
      <c r="T253" s="10">
        <v>139.16666666666666</v>
      </c>
      <c r="U253" s="10">
        <v>1670</v>
      </c>
      <c r="V253" s="10">
        <v>823</v>
      </c>
      <c r="W253" s="10">
        <v>68.583333333333329</v>
      </c>
      <c r="X253" s="10">
        <v>823</v>
      </c>
      <c r="Y253" s="10">
        <v>231.84</v>
      </c>
      <c r="Z253" s="10">
        <v>66</v>
      </c>
      <c r="AA253" s="10">
        <v>231.84</v>
      </c>
      <c r="AB253" s="12">
        <v>500</v>
      </c>
      <c r="AC253" s="12">
        <v>41.666666666666664</v>
      </c>
      <c r="AD253" s="12">
        <v>500</v>
      </c>
      <c r="AE253" s="10">
        <v>99</v>
      </c>
      <c r="AF253" s="10">
        <v>8.25</v>
      </c>
      <c r="AG253" s="10">
        <v>99</v>
      </c>
      <c r="AH253" s="11">
        <v>50</v>
      </c>
      <c r="AI253" s="10">
        <v>4.166666666666667</v>
      </c>
      <c r="AJ253" s="13">
        <v>50</v>
      </c>
      <c r="AK253" s="12">
        <v>1028</v>
      </c>
      <c r="AL253" s="12">
        <v>85.666666666666671</v>
      </c>
      <c r="AM253" s="12">
        <v>1028</v>
      </c>
      <c r="AN253" s="10">
        <v>211</v>
      </c>
      <c r="AO253" s="10">
        <v>17.583333333333332</v>
      </c>
      <c r="AP253" s="10">
        <v>211</v>
      </c>
      <c r="AQ253" s="10">
        <v>16.514634146341464</v>
      </c>
      <c r="AR253" s="11">
        <v>0</v>
      </c>
      <c r="AS253" s="10">
        <v>16.514634146341464</v>
      </c>
      <c r="AT253" s="10">
        <v>134</v>
      </c>
      <c r="AU253" s="11">
        <v>25</v>
      </c>
      <c r="AV253" s="10">
        <v>39</v>
      </c>
      <c r="AW253" s="10">
        <v>400</v>
      </c>
      <c r="AX253" s="11">
        <v>20</v>
      </c>
      <c r="AY253" s="10">
        <v>263</v>
      </c>
      <c r="AZ253" s="10">
        <v>28.8</v>
      </c>
      <c r="BA253" s="10">
        <v>2.4</v>
      </c>
      <c r="BB253" s="10">
        <v>28.8</v>
      </c>
      <c r="BC253" s="12">
        <v>200</v>
      </c>
      <c r="BD253" s="10">
        <v>16.666666666666668</v>
      </c>
      <c r="BE253" s="10">
        <v>200</v>
      </c>
      <c r="BF253" s="10">
        <v>350</v>
      </c>
      <c r="BG253" s="11">
        <v>30</v>
      </c>
      <c r="BH253" s="10">
        <v>350</v>
      </c>
      <c r="BI253" s="10">
        <v>0</v>
      </c>
      <c r="BJ253" s="10">
        <v>0</v>
      </c>
      <c r="BK253" s="10">
        <v>0</v>
      </c>
      <c r="BL253" s="14">
        <f t="shared" si="13"/>
        <v>44109.254634146339</v>
      </c>
      <c r="BM253" s="14">
        <f t="shared" si="14"/>
        <v>3922.4083333333328</v>
      </c>
      <c r="BN253" s="14">
        <f t="shared" si="12"/>
        <v>43877.254634146339</v>
      </c>
      <c r="BO253" s="11">
        <v>69.5</v>
      </c>
      <c r="BP253" s="15">
        <f t="shared" si="15"/>
        <v>3065593.1970731704</v>
      </c>
    </row>
    <row r="254" spans="1:68" s="16" customFormat="1" ht="15.75">
      <c r="A254" s="7">
        <v>251</v>
      </c>
      <c r="B254" s="7" t="s">
        <v>581</v>
      </c>
      <c r="C254" s="8" t="s">
        <v>582</v>
      </c>
      <c r="D254" s="9" t="s">
        <v>35</v>
      </c>
      <c r="E254" s="3" t="s">
        <v>40</v>
      </c>
      <c r="F254" s="7" t="s">
        <v>37</v>
      </c>
      <c r="G254" s="10">
        <v>112376.55951237114</v>
      </c>
      <c r="H254" s="10">
        <v>9364.7132926975955</v>
      </c>
      <c r="I254" s="10">
        <v>112376.55951237114</v>
      </c>
      <c r="J254" s="10">
        <v>50786</v>
      </c>
      <c r="K254" s="10">
        <v>2792.9</v>
      </c>
      <c r="L254" s="10">
        <v>50786</v>
      </c>
      <c r="M254" s="11">
        <v>40495</v>
      </c>
      <c r="N254" s="10">
        <v>3374.5833333333335</v>
      </c>
      <c r="O254" s="10">
        <v>40495</v>
      </c>
      <c r="P254" s="11">
        <v>15874</v>
      </c>
      <c r="Q254" s="11">
        <v>1505</v>
      </c>
      <c r="R254" s="11">
        <v>15874</v>
      </c>
      <c r="S254" s="10">
        <v>120000</v>
      </c>
      <c r="T254" s="10">
        <v>20833.333333333332</v>
      </c>
      <c r="U254" s="10">
        <v>120000</v>
      </c>
      <c r="V254" s="10">
        <v>142098</v>
      </c>
      <c r="W254" s="10">
        <v>11841.5</v>
      </c>
      <c r="X254" s="10">
        <v>142098</v>
      </c>
      <c r="Y254" s="10">
        <v>67621.97436406606</v>
      </c>
      <c r="Z254" s="10">
        <v>3500</v>
      </c>
      <c r="AA254" s="10">
        <v>67621.97436406606</v>
      </c>
      <c r="AB254" s="12">
        <v>54061.995928792567</v>
      </c>
      <c r="AC254" s="12">
        <v>4505.1663273993809</v>
      </c>
      <c r="AD254" s="12">
        <v>54059.995928792567</v>
      </c>
      <c r="AE254" s="10">
        <v>32767.214816004198</v>
      </c>
      <c r="AF254" s="10">
        <v>2730.6012346670163</v>
      </c>
      <c r="AG254" s="10">
        <v>32767.214816004198</v>
      </c>
      <c r="AH254" s="11">
        <v>10592</v>
      </c>
      <c r="AI254" s="10">
        <v>882.66666666666663</v>
      </c>
      <c r="AJ254" s="13">
        <v>10592</v>
      </c>
      <c r="AK254" s="12">
        <v>77356</v>
      </c>
      <c r="AL254" s="12">
        <v>6446.333333333333</v>
      </c>
      <c r="AM254" s="12">
        <v>45558.333333333328</v>
      </c>
      <c r="AN254" s="10">
        <v>26965</v>
      </c>
      <c r="AO254" s="10">
        <v>2247.0833333333335</v>
      </c>
      <c r="AP254" s="10">
        <v>26965</v>
      </c>
      <c r="AQ254" s="10">
        <v>22865</v>
      </c>
      <c r="AR254" s="11">
        <v>2283</v>
      </c>
      <c r="AS254" s="10">
        <v>22865</v>
      </c>
      <c r="AT254" s="10">
        <v>53822.234895111797</v>
      </c>
      <c r="AU254" s="11">
        <v>4924</v>
      </c>
      <c r="AV254" s="10">
        <v>53822.234895111797</v>
      </c>
      <c r="AW254" s="10">
        <v>13882.059198998748</v>
      </c>
      <c r="AX254" s="11">
        <v>593</v>
      </c>
      <c r="AY254" s="10">
        <v>9102.0591989987479</v>
      </c>
      <c r="AZ254" s="10">
        <v>14190.184615384616</v>
      </c>
      <c r="BA254" s="10">
        <v>1182.5153846153846</v>
      </c>
      <c r="BB254" s="10">
        <v>14190.184615384616</v>
      </c>
      <c r="BC254" s="12">
        <v>25000</v>
      </c>
      <c r="BD254" s="10">
        <v>2083.3333333333335</v>
      </c>
      <c r="BE254" s="10">
        <v>25000</v>
      </c>
      <c r="BF254" s="10">
        <v>40000</v>
      </c>
      <c r="BG254" s="11">
        <v>3080</v>
      </c>
      <c r="BH254" s="10">
        <v>40000</v>
      </c>
      <c r="BI254" s="10">
        <v>22464</v>
      </c>
      <c r="BJ254" s="10">
        <v>624</v>
      </c>
      <c r="BK254" s="10">
        <v>22464</v>
      </c>
      <c r="BL254" s="14">
        <f t="shared" si="13"/>
        <v>943217.22333072918</v>
      </c>
      <c r="BM254" s="14">
        <f t="shared" si="14"/>
        <v>106633.72957271269</v>
      </c>
      <c r="BN254" s="14">
        <f t="shared" si="12"/>
        <v>906637.55666406243</v>
      </c>
      <c r="BO254" s="11">
        <v>28.222559999999994</v>
      </c>
      <c r="BP254" s="15">
        <f t="shared" si="15"/>
        <v>26620004.678484898</v>
      </c>
    </row>
    <row r="255" spans="1:68" s="16" customFormat="1" ht="15.75">
      <c r="A255" s="7">
        <v>252</v>
      </c>
      <c r="B255" s="7" t="s">
        <v>583</v>
      </c>
      <c r="C255" s="8" t="s">
        <v>584</v>
      </c>
      <c r="D255" s="9" t="s">
        <v>62</v>
      </c>
      <c r="E255" s="3" t="s">
        <v>36</v>
      </c>
      <c r="F255" s="7" t="s">
        <v>37</v>
      </c>
      <c r="G255" s="10">
        <v>50000</v>
      </c>
      <c r="H255" s="10">
        <v>4166.666666666667</v>
      </c>
      <c r="I255" s="10">
        <v>50000</v>
      </c>
      <c r="J255" s="10">
        <v>129309</v>
      </c>
      <c r="K255" s="10">
        <v>1414.0193548387097</v>
      </c>
      <c r="L255" s="10">
        <v>129309</v>
      </c>
      <c r="M255" s="11">
        <v>3192</v>
      </c>
      <c r="N255" s="10">
        <v>266</v>
      </c>
      <c r="O255" s="10">
        <v>3192</v>
      </c>
      <c r="P255" s="11">
        <v>500</v>
      </c>
      <c r="Q255" s="11">
        <v>100</v>
      </c>
      <c r="R255" s="11">
        <v>500</v>
      </c>
      <c r="S255" s="10">
        <v>116216</v>
      </c>
      <c r="T255" s="10">
        <v>9684.6666666666661</v>
      </c>
      <c r="U255" s="10">
        <v>116216</v>
      </c>
      <c r="V255" s="10">
        <v>26235</v>
      </c>
      <c r="W255" s="10">
        <v>2186.25</v>
      </c>
      <c r="X255" s="10">
        <v>26235</v>
      </c>
      <c r="Y255" s="10">
        <v>201377.21618595824</v>
      </c>
      <c r="Z255" s="10">
        <v>2500</v>
      </c>
      <c r="AA255" s="10">
        <v>201377.21618595824</v>
      </c>
      <c r="AB255" s="12">
        <v>50000</v>
      </c>
      <c r="AC255" s="12">
        <v>4166.666666666667</v>
      </c>
      <c r="AD255" s="12">
        <v>49955</v>
      </c>
      <c r="AE255" s="10">
        <v>9670</v>
      </c>
      <c r="AF255" s="10">
        <v>805.83333333333337</v>
      </c>
      <c r="AG255" s="10">
        <v>9670</v>
      </c>
      <c r="AH255" s="11">
        <v>6660</v>
      </c>
      <c r="AI255" s="10">
        <v>555</v>
      </c>
      <c r="AJ255" s="13">
        <v>6660</v>
      </c>
      <c r="AK255" s="12">
        <v>10888</v>
      </c>
      <c r="AL255" s="12">
        <v>907.33333333333337</v>
      </c>
      <c r="AM255" s="12">
        <v>10888</v>
      </c>
      <c r="AN255" s="10">
        <v>12848</v>
      </c>
      <c r="AO255" s="10">
        <v>1070.6666666666667</v>
      </c>
      <c r="AP255" s="10">
        <v>12848</v>
      </c>
      <c r="AQ255" s="10">
        <v>3849.2164836689235</v>
      </c>
      <c r="AR255" s="11">
        <v>168</v>
      </c>
      <c r="AS255" s="10">
        <v>3849.2164836689235</v>
      </c>
      <c r="AT255" s="10">
        <v>45615.269593301397</v>
      </c>
      <c r="AU255" s="11">
        <v>2640</v>
      </c>
      <c r="AV255" s="10">
        <v>45615.269593301397</v>
      </c>
      <c r="AW255" s="10">
        <v>4496.2046977763857</v>
      </c>
      <c r="AX255" s="11">
        <v>127</v>
      </c>
      <c r="AY255" s="10">
        <v>4236.2046977763857</v>
      </c>
      <c r="AZ255" s="10">
        <v>13684.592841935349</v>
      </c>
      <c r="BA255" s="10">
        <v>1140.3827368279458</v>
      </c>
      <c r="BB255" s="10">
        <v>13684.592841935349</v>
      </c>
      <c r="BC255" s="12">
        <v>5000</v>
      </c>
      <c r="BD255" s="10">
        <v>416.66666666666669</v>
      </c>
      <c r="BE255" s="10">
        <v>5000</v>
      </c>
      <c r="BF255" s="10">
        <v>5000</v>
      </c>
      <c r="BG255" s="11">
        <v>390</v>
      </c>
      <c r="BH255" s="10">
        <v>5000</v>
      </c>
      <c r="BI255" s="10">
        <v>14148</v>
      </c>
      <c r="BJ255" s="10">
        <v>393</v>
      </c>
      <c r="BK255" s="10">
        <v>14148</v>
      </c>
      <c r="BL255" s="14">
        <f t="shared" si="13"/>
        <v>708688.49980264029</v>
      </c>
      <c r="BM255" s="14">
        <f t="shared" si="14"/>
        <v>46853.152091666656</v>
      </c>
      <c r="BN255" s="14">
        <f t="shared" si="12"/>
        <v>708383.49980264017</v>
      </c>
      <c r="BO255" s="11">
        <v>4.3090000000000002</v>
      </c>
      <c r="BP255" s="15">
        <f t="shared" si="15"/>
        <v>3053738.7456495771</v>
      </c>
    </row>
    <row r="256" spans="1:68" s="16" customFormat="1" ht="15.75">
      <c r="A256" s="7">
        <v>253</v>
      </c>
      <c r="B256" s="7" t="s">
        <v>585</v>
      </c>
      <c r="C256" s="8" t="s">
        <v>586</v>
      </c>
      <c r="D256" s="9" t="s">
        <v>587</v>
      </c>
      <c r="E256" s="3" t="s">
        <v>40</v>
      </c>
      <c r="F256" s="7" t="s">
        <v>41</v>
      </c>
      <c r="G256" s="10">
        <v>659936.34810000006</v>
      </c>
      <c r="H256" s="10">
        <v>54994.695675000003</v>
      </c>
      <c r="I256" s="10">
        <v>659936.34810000006</v>
      </c>
      <c r="J256" s="10">
        <v>369407</v>
      </c>
      <c r="K256" s="10">
        <v>24507</v>
      </c>
      <c r="L256" s="10">
        <v>369407</v>
      </c>
      <c r="M256" s="11">
        <v>493829</v>
      </c>
      <c r="N256" s="10">
        <v>41152.416666666664</v>
      </c>
      <c r="O256" s="10">
        <v>493829</v>
      </c>
      <c r="P256" s="11">
        <v>33948</v>
      </c>
      <c r="Q256" s="11">
        <v>500</v>
      </c>
      <c r="R256" s="11">
        <v>33948</v>
      </c>
      <c r="S256" s="10">
        <v>1551371.3333333333</v>
      </c>
      <c r="T256" s="10">
        <v>129280.94444444444</v>
      </c>
      <c r="U256" s="10">
        <v>1551371.3333333333</v>
      </c>
      <c r="V256" s="10">
        <v>797986</v>
      </c>
      <c r="W256" s="10">
        <v>66498.833333333328</v>
      </c>
      <c r="X256" s="10">
        <v>797986</v>
      </c>
      <c r="Y256" s="10">
        <v>1202769.3599999999</v>
      </c>
      <c r="Z256" s="10">
        <v>50583</v>
      </c>
      <c r="AA256" s="10">
        <v>1202769.3599999999</v>
      </c>
      <c r="AB256" s="12">
        <v>2009317.2354901962</v>
      </c>
      <c r="AC256" s="12">
        <v>167443.10295751636</v>
      </c>
      <c r="AD256" s="12">
        <v>1994517.2354901962</v>
      </c>
      <c r="AE256" s="10">
        <v>32771.974239982577</v>
      </c>
      <c r="AF256" s="10">
        <v>2730.9978533318813</v>
      </c>
      <c r="AG256" s="10">
        <v>32771.974239982577</v>
      </c>
      <c r="AH256" s="11">
        <v>0</v>
      </c>
      <c r="AI256" s="10">
        <v>0</v>
      </c>
      <c r="AJ256" s="13">
        <v>0</v>
      </c>
      <c r="AK256" s="12">
        <v>2052000</v>
      </c>
      <c r="AL256" s="12">
        <v>171000</v>
      </c>
      <c r="AM256" s="12">
        <v>2052000</v>
      </c>
      <c r="AN256" s="10">
        <v>535924</v>
      </c>
      <c r="AO256" s="10">
        <v>44660.333333333336</v>
      </c>
      <c r="AP256" s="10">
        <v>535924</v>
      </c>
      <c r="AQ256" s="10">
        <v>39908.940000000024</v>
      </c>
      <c r="AR256" s="11">
        <v>0</v>
      </c>
      <c r="AS256" s="10">
        <v>39908.940000000024</v>
      </c>
      <c r="AT256" s="10">
        <v>672477.7</v>
      </c>
      <c r="AU256" s="11">
        <v>41700</v>
      </c>
      <c r="AV256" s="10">
        <v>672477.7</v>
      </c>
      <c r="AW256" s="10">
        <v>387418.51176470582</v>
      </c>
      <c r="AX256" s="11">
        <v>0</v>
      </c>
      <c r="AY256" s="10">
        <v>387418.51176470582</v>
      </c>
      <c r="AZ256" s="10">
        <v>52587.199999999997</v>
      </c>
      <c r="BA256" s="10">
        <v>4382.2666666666664</v>
      </c>
      <c r="BB256" s="10">
        <v>52587.199999999997</v>
      </c>
      <c r="BC256" s="12">
        <v>400000</v>
      </c>
      <c r="BD256" s="10">
        <v>33333.333333333336</v>
      </c>
      <c r="BE256" s="10">
        <v>400000</v>
      </c>
      <c r="BF256" s="10">
        <v>0</v>
      </c>
      <c r="BG256" s="11">
        <v>0</v>
      </c>
      <c r="BH256" s="10">
        <v>0</v>
      </c>
      <c r="BI256" s="10">
        <v>64584</v>
      </c>
      <c r="BJ256" s="10">
        <v>1794</v>
      </c>
      <c r="BK256" s="10">
        <v>64584</v>
      </c>
      <c r="BL256" s="14">
        <f t="shared" si="13"/>
        <v>11356236.602928218</v>
      </c>
      <c r="BM256" s="14">
        <f t="shared" si="14"/>
        <v>897350.9242636261</v>
      </c>
      <c r="BN256" s="14">
        <f t="shared" si="12"/>
        <v>11341436.602928216</v>
      </c>
      <c r="BO256" s="11">
        <v>1.5845999999999998</v>
      </c>
      <c r="BP256" s="15">
        <f t="shared" si="15"/>
        <v>17995092.52100005</v>
      </c>
    </row>
    <row r="257" spans="1:68" s="16" customFormat="1" ht="28.5">
      <c r="A257" s="7">
        <v>254</v>
      </c>
      <c r="B257" s="7" t="s">
        <v>588</v>
      </c>
      <c r="C257" s="8" t="s">
        <v>589</v>
      </c>
      <c r="D257" s="18" t="s">
        <v>275</v>
      </c>
      <c r="E257" s="3" t="s">
        <v>36</v>
      </c>
      <c r="F257" s="7" t="s">
        <v>37</v>
      </c>
      <c r="G257" s="10">
        <v>30000</v>
      </c>
      <c r="H257" s="10">
        <v>2500</v>
      </c>
      <c r="I257" s="10">
        <v>30000</v>
      </c>
      <c r="J257" s="10">
        <v>24725</v>
      </c>
      <c r="K257" s="10">
        <v>1360.109375</v>
      </c>
      <c r="L257" s="10">
        <v>24725</v>
      </c>
      <c r="M257" s="11">
        <v>7433</v>
      </c>
      <c r="N257" s="10">
        <v>619.41666666666663</v>
      </c>
      <c r="O257" s="10">
        <v>7433</v>
      </c>
      <c r="P257" s="11">
        <v>2000</v>
      </c>
      <c r="Q257" s="11">
        <v>12</v>
      </c>
      <c r="R257" s="11">
        <v>2000</v>
      </c>
      <c r="S257" s="10">
        <v>42488.333333333336</v>
      </c>
      <c r="T257" s="10">
        <v>3540.6944444444448</v>
      </c>
      <c r="U257" s="10">
        <v>42488.333333333336</v>
      </c>
      <c r="V257" s="10">
        <v>9876</v>
      </c>
      <c r="W257" s="10">
        <v>823</v>
      </c>
      <c r="X257" s="10">
        <v>9876</v>
      </c>
      <c r="Y257" s="10">
        <v>10316.904137365196</v>
      </c>
      <c r="Z257" s="10">
        <v>200</v>
      </c>
      <c r="AA257" s="10">
        <v>10316.904137365196</v>
      </c>
      <c r="AB257" s="12">
        <v>15000</v>
      </c>
      <c r="AC257" s="12">
        <v>1250</v>
      </c>
      <c r="AD257" s="12">
        <v>15000</v>
      </c>
      <c r="AE257" s="10">
        <v>6826.4963938813744</v>
      </c>
      <c r="AF257" s="10">
        <v>568.87469949011449</v>
      </c>
      <c r="AG257" s="10">
        <v>6826.4963938813744</v>
      </c>
      <c r="AH257" s="11">
        <v>1077</v>
      </c>
      <c r="AI257" s="10">
        <v>89.75</v>
      </c>
      <c r="AJ257" s="13">
        <v>1077</v>
      </c>
      <c r="AK257" s="12">
        <v>16237</v>
      </c>
      <c r="AL257" s="12">
        <v>1353.0833333333333</v>
      </c>
      <c r="AM257" s="12">
        <v>16237</v>
      </c>
      <c r="AN257" s="10">
        <v>4325</v>
      </c>
      <c r="AO257" s="10">
        <v>360.41666666666669</v>
      </c>
      <c r="AP257" s="10">
        <v>4325</v>
      </c>
      <c r="AQ257" s="10">
        <v>8600</v>
      </c>
      <c r="AR257" s="11">
        <v>186</v>
      </c>
      <c r="AS257" s="10">
        <v>8600</v>
      </c>
      <c r="AT257" s="10">
        <v>5776</v>
      </c>
      <c r="AU257" s="11">
        <v>678</v>
      </c>
      <c r="AV257" s="10">
        <v>5776</v>
      </c>
      <c r="AW257" s="10">
        <v>2000</v>
      </c>
      <c r="AX257" s="11">
        <v>127</v>
      </c>
      <c r="AY257" s="10">
        <v>2000</v>
      </c>
      <c r="AZ257" s="10">
        <v>2385.6</v>
      </c>
      <c r="BA257" s="10">
        <v>198.79999999999998</v>
      </c>
      <c r="BB257" s="10">
        <v>2385.6</v>
      </c>
      <c r="BC257" s="12">
        <v>4500</v>
      </c>
      <c r="BD257" s="10">
        <v>375</v>
      </c>
      <c r="BE257" s="10">
        <v>4500</v>
      </c>
      <c r="BF257" s="10">
        <v>0</v>
      </c>
      <c r="BG257" s="11">
        <v>0</v>
      </c>
      <c r="BH257" s="10">
        <v>0</v>
      </c>
      <c r="BI257" s="10">
        <v>1512</v>
      </c>
      <c r="BJ257" s="10">
        <v>42</v>
      </c>
      <c r="BK257" s="10">
        <v>1512</v>
      </c>
      <c r="BL257" s="14">
        <f t="shared" si="13"/>
        <v>195078.33386457991</v>
      </c>
      <c r="BM257" s="14">
        <f t="shared" si="14"/>
        <v>15754.145185601225</v>
      </c>
      <c r="BN257" s="14">
        <f t="shared" si="12"/>
        <v>195078.33386457994</v>
      </c>
      <c r="BO257" s="11">
        <v>65.33</v>
      </c>
      <c r="BP257" s="15">
        <f t="shared" si="15"/>
        <v>12744467.551373005</v>
      </c>
    </row>
    <row r="258" spans="1:68" s="16" customFormat="1" ht="15.75">
      <c r="A258" s="7">
        <v>255</v>
      </c>
      <c r="B258" s="7" t="s">
        <v>590</v>
      </c>
      <c r="C258" s="8" t="s">
        <v>591</v>
      </c>
      <c r="D258" s="9" t="s">
        <v>592</v>
      </c>
      <c r="E258" s="3" t="s">
        <v>36</v>
      </c>
      <c r="F258" s="7" t="s">
        <v>47</v>
      </c>
      <c r="G258" s="10">
        <v>964.9</v>
      </c>
      <c r="H258" s="10">
        <v>80.408333333333331</v>
      </c>
      <c r="I258" s="10">
        <v>964.9</v>
      </c>
      <c r="J258" s="10">
        <v>2300</v>
      </c>
      <c r="K258" s="10">
        <v>17</v>
      </c>
      <c r="L258" s="10">
        <v>2300</v>
      </c>
      <c r="M258" s="11">
        <v>0</v>
      </c>
      <c r="N258" s="10">
        <v>0</v>
      </c>
      <c r="O258" s="10">
        <v>0</v>
      </c>
      <c r="P258" s="11">
        <v>0</v>
      </c>
      <c r="Q258" s="11">
        <v>12</v>
      </c>
      <c r="R258" s="11">
        <v>0</v>
      </c>
      <c r="S258" s="10">
        <v>310</v>
      </c>
      <c r="T258" s="10">
        <v>25.833333333333332</v>
      </c>
      <c r="U258" s="10">
        <v>310</v>
      </c>
      <c r="V258" s="10">
        <v>307</v>
      </c>
      <c r="W258" s="10">
        <v>25.583333333333332</v>
      </c>
      <c r="X258" s="10">
        <v>307</v>
      </c>
      <c r="Y258" s="10">
        <v>310.5</v>
      </c>
      <c r="Z258" s="10">
        <v>0</v>
      </c>
      <c r="AA258" s="10">
        <v>310.5</v>
      </c>
      <c r="AB258" s="12">
        <v>1000</v>
      </c>
      <c r="AC258" s="12">
        <v>83.333333333333329</v>
      </c>
      <c r="AD258" s="12">
        <v>1000</v>
      </c>
      <c r="AE258" s="10">
        <v>252.35294117647058</v>
      </c>
      <c r="AF258" s="10">
        <v>21.02941176470588</v>
      </c>
      <c r="AG258" s="10">
        <v>252.35294117647058</v>
      </c>
      <c r="AH258" s="11">
        <v>0</v>
      </c>
      <c r="AI258" s="10">
        <v>0</v>
      </c>
      <c r="AJ258" s="13">
        <v>120</v>
      </c>
      <c r="AK258" s="12">
        <v>1530</v>
      </c>
      <c r="AL258" s="12">
        <v>127.5</v>
      </c>
      <c r="AM258" s="12">
        <v>1530</v>
      </c>
      <c r="AN258" s="10">
        <v>0</v>
      </c>
      <c r="AO258" s="10">
        <v>0</v>
      </c>
      <c r="AP258" s="10">
        <v>0</v>
      </c>
      <c r="AQ258" s="10">
        <v>111</v>
      </c>
      <c r="AR258" s="11">
        <v>0</v>
      </c>
      <c r="AS258" s="10">
        <v>111</v>
      </c>
      <c r="AT258" s="10">
        <v>1106</v>
      </c>
      <c r="AU258" s="11">
        <v>100</v>
      </c>
      <c r="AV258" s="10">
        <v>1106</v>
      </c>
      <c r="AW258" s="10">
        <v>514.31707317073176</v>
      </c>
      <c r="AX258" s="11">
        <v>0</v>
      </c>
      <c r="AY258" s="10">
        <v>514.31707317073176</v>
      </c>
      <c r="AZ258" s="10">
        <v>468</v>
      </c>
      <c r="BA258" s="10">
        <v>39</v>
      </c>
      <c r="BB258" s="10">
        <v>468</v>
      </c>
      <c r="BC258" s="12">
        <v>0</v>
      </c>
      <c r="BD258" s="10">
        <v>0</v>
      </c>
      <c r="BE258" s="10">
        <v>0</v>
      </c>
      <c r="BF258" s="10">
        <v>290</v>
      </c>
      <c r="BG258" s="11">
        <v>25</v>
      </c>
      <c r="BH258" s="10">
        <v>290</v>
      </c>
      <c r="BI258" s="10">
        <v>0</v>
      </c>
      <c r="BJ258" s="10">
        <v>0</v>
      </c>
      <c r="BK258" s="10">
        <v>0</v>
      </c>
      <c r="BL258" s="14">
        <f t="shared" si="13"/>
        <v>9464.0700143472022</v>
      </c>
      <c r="BM258" s="14">
        <f t="shared" si="14"/>
        <v>556.68774509803916</v>
      </c>
      <c r="BN258" s="14">
        <f t="shared" si="12"/>
        <v>9584.0700143472022</v>
      </c>
      <c r="BO258" s="11">
        <v>41.7</v>
      </c>
      <c r="BP258" s="15">
        <f t="shared" si="15"/>
        <v>394651.71959827835</v>
      </c>
    </row>
    <row r="259" spans="1:68" s="16" customFormat="1" ht="15.75">
      <c r="A259" s="7">
        <v>256</v>
      </c>
      <c r="B259" s="7" t="s">
        <v>593</v>
      </c>
      <c r="C259" s="8" t="s">
        <v>594</v>
      </c>
      <c r="D259" s="9" t="s">
        <v>35</v>
      </c>
      <c r="E259" s="3" t="s">
        <v>36</v>
      </c>
      <c r="F259" s="7" t="s">
        <v>41</v>
      </c>
      <c r="G259" s="10">
        <v>13079.26</v>
      </c>
      <c r="H259" s="10">
        <v>1089.9383333333333</v>
      </c>
      <c r="I259" s="10">
        <v>13079.26</v>
      </c>
      <c r="J259" s="10">
        <v>30745</v>
      </c>
      <c r="K259" s="10">
        <v>111.54285714285714</v>
      </c>
      <c r="L259" s="10">
        <v>30745</v>
      </c>
      <c r="M259" s="11">
        <v>3773</v>
      </c>
      <c r="N259" s="10">
        <v>314.41666666666669</v>
      </c>
      <c r="O259" s="10">
        <v>3773</v>
      </c>
      <c r="P259" s="11">
        <v>935</v>
      </c>
      <c r="Q259" s="11">
        <v>31</v>
      </c>
      <c r="R259" s="11">
        <v>935</v>
      </c>
      <c r="S259" s="10">
        <v>23000</v>
      </c>
      <c r="T259" s="10">
        <v>2494.7777777777778</v>
      </c>
      <c r="U259" s="10">
        <v>23000</v>
      </c>
      <c r="V259" s="10">
        <v>11193</v>
      </c>
      <c r="W259" s="10">
        <v>932.75</v>
      </c>
      <c r="X259" s="10">
        <v>11193</v>
      </c>
      <c r="Y259" s="10">
        <v>41141.370141176478</v>
      </c>
      <c r="Z259" s="10">
        <v>55</v>
      </c>
      <c r="AA259" s="10">
        <v>41141.370141176478</v>
      </c>
      <c r="AB259" s="12">
        <v>10000</v>
      </c>
      <c r="AC259" s="12">
        <v>833.33333333333337</v>
      </c>
      <c r="AD259" s="12">
        <v>9589</v>
      </c>
      <c r="AE259" s="10">
        <v>1896.8385150446691</v>
      </c>
      <c r="AF259" s="10">
        <v>158.06987625372241</v>
      </c>
      <c r="AG259" s="10">
        <v>1896.8385150446691</v>
      </c>
      <c r="AH259" s="11">
        <v>267</v>
      </c>
      <c r="AI259" s="10">
        <v>22.25</v>
      </c>
      <c r="AJ259" s="13">
        <v>267</v>
      </c>
      <c r="AK259" s="12">
        <v>3000</v>
      </c>
      <c r="AL259" s="12">
        <v>250</v>
      </c>
      <c r="AM259" s="12">
        <v>3000</v>
      </c>
      <c r="AN259" s="10">
        <v>3879</v>
      </c>
      <c r="AO259" s="10">
        <v>323.25</v>
      </c>
      <c r="AP259" s="10">
        <v>3879</v>
      </c>
      <c r="AQ259" s="10">
        <v>753.72936073619633</v>
      </c>
      <c r="AR259" s="11">
        <v>26</v>
      </c>
      <c r="AS259" s="10">
        <v>753.72936073619633</v>
      </c>
      <c r="AT259" s="10">
        <v>1760.7</v>
      </c>
      <c r="AU259" s="11">
        <v>111</v>
      </c>
      <c r="AV259" s="10">
        <v>1760.7</v>
      </c>
      <c r="AW259" s="10">
        <v>2622.4</v>
      </c>
      <c r="AX259" s="11">
        <v>33</v>
      </c>
      <c r="AY259" s="10">
        <v>2186.4</v>
      </c>
      <c r="AZ259" s="10">
        <v>1230.4000000000001</v>
      </c>
      <c r="BA259" s="10">
        <v>102.53333333333335</v>
      </c>
      <c r="BB259" s="10">
        <v>1230.4000000000001</v>
      </c>
      <c r="BC259" s="12">
        <v>2000</v>
      </c>
      <c r="BD259" s="10">
        <v>166.66666666666666</v>
      </c>
      <c r="BE259" s="10">
        <v>2000</v>
      </c>
      <c r="BF259" s="10">
        <v>1980</v>
      </c>
      <c r="BG259" s="11">
        <v>160</v>
      </c>
      <c r="BH259" s="10">
        <v>1980</v>
      </c>
      <c r="BI259" s="10">
        <v>79704</v>
      </c>
      <c r="BJ259" s="10">
        <v>2214</v>
      </c>
      <c r="BK259" s="10">
        <v>79704</v>
      </c>
      <c r="BL259" s="14">
        <f t="shared" si="13"/>
        <v>232960.69801695732</v>
      </c>
      <c r="BM259" s="14">
        <f t="shared" si="14"/>
        <v>86919.528844507688</v>
      </c>
      <c r="BN259" s="14">
        <f t="shared" si="12"/>
        <v>232113.69801695735</v>
      </c>
      <c r="BO259" s="11">
        <v>633.83999999999992</v>
      </c>
      <c r="BP259" s="15">
        <f t="shared" si="15"/>
        <v>147659808.83106822</v>
      </c>
    </row>
    <row r="260" spans="1:68" s="16" customFormat="1" ht="15.75">
      <c r="A260" s="7">
        <v>257</v>
      </c>
      <c r="B260" s="7" t="s">
        <v>595</v>
      </c>
      <c r="C260" s="8" t="s">
        <v>596</v>
      </c>
      <c r="D260" s="9" t="s">
        <v>73</v>
      </c>
      <c r="E260" s="3" t="s">
        <v>36</v>
      </c>
      <c r="F260" s="7" t="s">
        <v>37</v>
      </c>
      <c r="G260" s="10">
        <v>1422.1</v>
      </c>
      <c r="H260" s="10">
        <v>118.50833333333333</v>
      </c>
      <c r="I260" s="10">
        <v>1422.1</v>
      </c>
      <c r="J260" s="10">
        <v>979</v>
      </c>
      <c r="K260" s="10">
        <v>108.3</v>
      </c>
      <c r="L260" s="10">
        <v>979</v>
      </c>
      <c r="M260" s="11">
        <v>264</v>
      </c>
      <c r="N260" s="10">
        <v>22</v>
      </c>
      <c r="O260" s="10">
        <v>264</v>
      </c>
      <c r="P260" s="11">
        <v>67</v>
      </c>
      <c r="Q260" s="11">
        <v>8</v>
      </c>
      <c r="R260" s="11">
        <v>67</v>
      </c>
      <c r="S260" s="10">
        <v>1423</v>
      </c>
      <c r="T260" s="10">
        <v>118.58333333333333</v>
      </c>
      <c r="U260" s="10">
        <v>1423</v>
      </c>
      <c r="V260" s="10">
        <v>175</v>
      </c>
      <c r="W260" s="10">
        <v>14.583333333333334</v>
      </c>
      <c r="X260" s="10">
        <v>175</v>
      </c>
      <c r="Y260" s="10">
        <v>474.03</v>
      </c>
      <c r="Z260" s="10">
        <v>20</v>
      </c>
      <c r="AA260" s="10">
        <v>474.03</v>
      </c>
      <c r="AB260" s="12">
        <v>1000</v>
      </c>
      <c r="AC260" s="12">
        <v>83.333333333333329</v>
      </c>
      <c r="AD260" s="12">
        <v>944.6</v>
      </c>
      <c r="AE260" s="10">
        <v>822</v>
      </c>
      <c r="AF260" s="10">
        <v>68.5</v>
      </c>
      <c r="AG260" s="10">
        <v>822</v>
      </c>
      <c r="AH260" s="11">
        <v>20</v>
      </c>
      <c r="AI260" s="10">
        <v>1.6666666666666667</v>
      </c>
      <c r="AJ260" s="13">
        <v>19.666666666666668</v>
      </c>
      <c r="AK260" s="12">
        <v>624</v>
      </c>
      <c r="AL260" s="12">
        <v>52</v>
      </c>
      <c r="AM260" s="12">
        <v>624</v>
      </c>
      <c r="AN260" s="10">
        <v>234</v>
      </c>
      <c r="AO260" s="10">
        <v>19.5</v>
      </c>
      <c r="AP260" s="10">
        <v>234</v>
      </c>
      <c r="AQ260" s="10">
        <v>60.2286</v>
      </c>
      <c r="AR260" s="11">
        <v>1</v>
      </c>
      <c r="AS260" s="10">
        <v>60.2286</v>
      </c>
      <c r="AT260" s="10">
        <v>434.17024850437178</v>
      </c>
      <c r="AU260" s="11">
        <v>44</v>
      </c>
      <c r="AV260" s="10">
        <v>434.17024850437178</v>
      </c>
      <c r="AW260" s="10">
        <v>1497.1410499683743</v>
      </c>
      <c r="AX260" s="11">
        <v>3</v>
      </c>
      <c r="AY260" s="10">
        <v>1497.1410499683743</v>
      </c>
      <c r="AZ260" s="10">
        <v>70.8</v>
      </c>
      <c r="BA260" s="10">
        <v>5.8999999999999995</v>
      </c>
      <c r="BB260" s="10">
        <v>70.8</v>
      </c>
      <c r="BC260" s="12">
        <v>200</v>
      </c>
      <c r="BD260" s="10">
        <v>16.666666666666668</v>
      </c>
      <c r="BE260" s="10">
        <v>200</v>
      </c>
      <c r="BF260" s="10">
        <v>96</v>
      </c>
      <c r="BG260" s="11">
        <v>8</v>
      </c>
      <c r="BH260" s="10">
        <v>90</v>
      </c>
      <c r="BI260" s="10">
        <v>324</v>
      </c>
      <c r="BJ260" s="10">
        <v>9</v>
      </c>
      <c r="BK260" s="10">
        <v>324</v>
      </c>
      <c r="BL260" s="14">
        <f t="shared" si="13"/>
        <v>10186.469898472746</v>
      </c>
      <c r="BM260" s="14">
        <f t="shared" si="14"/>
        <v>1037.5416666666665</v>
      </c>
      <c r="BN260" s="14">
        <f t="shared" ref="BN260:BN323" si="16">I260+L260+O260+R260+U260+X260+AA260+AD260+AG260+AJ260+AM260+AP260+AS260+AV260+AY260+BB260+BE260+BH260+BK260</f>
        <v>10124.736565139414</v>
      </c>
      <c r="BO260" s="11">
        <v>611.6</v>
      </c>
      <c r="BP260" s="15">
        <f t="shared" si="15"/>
        <v>6230044.9899059311</v>
      </c>
    </row>
    <row r="261" spans="1:68" s="16" customFormat="1" ht="15.75">
      <c r="A261" s="7">
        <v>258</v>
      </c>
      <c r="B261" s="7" t="s">
        <v>597</v>
      </c>
      <c r="C261" s="8" t="s">
        <v>598</v>
      </c>
      <c r="D261" s="9" t="s">
        <v>216</v>
      </c>
      <c r="E261" s="3" t="s">
        <v>40</v>
      </c>
      <c r="F261" s="7" t="s">
        <v>47</v>
      </c>
      <c r="G261" s="10">
        <v>150000</v>
      </c>
      <c r="H261" s="10">
        <v>12500</v>
      </c>
      <c r="I261" s="10">
        <v>150000</v>
      </c>
      <c r="J261" s="10">
        <v>125604</v>
      </c>
      <c r="K261" s="10">
        <v>6344.1418604651171</v>
      </c>
      <c r="L261" s="10">
        <v>125604</v>
      </c>
      <c r="M261" s="11">
        <v>159003</v>
      </c>
      <c r="N261" s="10">
        <v>13250.25</v>
      </c>
      <c r="O261" s="10">
        <v>159003</v>
      </c>
      <c r="P261" s="11">
        <v>20000</v>
      </c>
      <c r="Q261" s="11">
        <v>2995</v>
      </c>
      <c r="R261" s="11">
        <v>20000</v>
      </c>
      <c r="S261" s="10">
        <v>237000</v>
      </c>
      <c r="T261" s="10">
        <v>46955.222222222219</v>
      </c>
      <c r="U261" s="10">
        <v>237000</v>
      </c>
      <c r="V261" s="10">
        <v>208786</v>
      </c>
      <c r="W261" s="10">
        <v>17398.833333333332</v>
      </c>
      <c r="X261" s="10">
        <v>208786</v>
      </c>
      <c r="Y261" s="10">
        <v>212897.66691278602</v>
      </c>
      <c r="Z261" s="10">
        <v>18000</v>
      </c>
      <c r="AA261" s="10">
        <v>212897.66691278602</v>
      </c>
      <c r="AB261" s="12">
        <v>80000</v>
      </c>
      <c r="AC261" s="12">
        <v>6666.666666666667</v>
      </c>
      <c r="AD261" s="12">
        <v>79940</v>
      </c>
      <c r="AE261" s="10">
        <v>73097</v>
      </c>
      <c r="AF261" s="10">
        <v>6091.416666666667</v>
      </c>
      <c r="AG261" s="10">
        <v>73097</v>
      </c>
      <c r="AH261" s="11">
        <v>71467</v>
      </c>
      <c r="AI261" s="10">
        <v>5955.583333333333</v>
      </c>
      <c r="AJ261" s="13">
        <v>71467</v>
      </c>
      <c r="AK261" s="12">
        <v>252252</v>
      </c>
      <c r="AL261" s="12">
        <v>21021</v>
      </c>
      <c r="AM261" s="12">
        <v>252252</v>
      </c>
      <c r="AN261" s="10">
        <v>75958</v>
      </c>
      <c r="AO261" s="10">
        <v>6329.833333333333</v>
      </c>
      <c r="AP261" s="10">
        <v>75958</v>
      </c>
      <c r="AQ261" s="10">
        <v>90000</v>
      </c>
      <c r="AR261" s="11">
        <v>5869</v>
      </c>
      <c r="AS261" s="10">
        <v>90000</v>
      </c>
      <c r="AT261" s="10">
        <v>112661.461177823</v>
      </c>
      <c r="AU261" s="11">
        <v>7229</v>
      </c>
      <c r="AV261" s="10">
        <v>112661.461177823</v>
      </c>
      <c r="AW261" s="10">
        <v>90000</v>
      </c>
      <c r="AX261" s="11">
        <v>7395</v>
      </c>
      <c r="AY261" s="10">
        <v>90000</v>
      </c>
      <c r="AZ261" s="10">
        <v>91719.132117812056</v>
      </c>
      <c r="BA261" s="10">
        <v>7643.261009817671</v>
      </c>
      <c r="BB261" s="10">
        <v>91719.132117812056</v>
      </c>
      <c r="BC261" s="12">
        <v>150000</v>
      </c>
      <c r="BD261" s="10">
        <v>12500</v>
      </c>
      <c r="BE261" s="10">
        <v>150000</v>
      </c>
      <c r="BF261" s="10">
        <v>100000</v>
      </c>
      <c r="BG261" s="11">
        <v>7900</v>
      </c>
      <c r="BH261" s="10">
        <v>100000</v>
      </c>
      <c r="BI261" s="10">
        <v>64584</v>
      </c>
      <c r="BJ261" s="10">
        <v>1794</v>
      </c>
      <c r="BK261" s="10">
        <v>64584</v>
      </c>
      <c r="BL261" s="14">
        <f t="shared" ref="BL261:BL324" si="17">BI261+BF261+BC261+AZ261+AW261+AT261+AQ261+AN261+AK261+AH261+AE261+AB261+Y261+V261+S261+P261+M261+J261+G261</f>
        <v>2365029.2602084214</v>
      </c>
      <c r="BM261" s="14">
        <f t="shared" ref="BM261:BM324" si="18">H261+K261+N261+Q261+T261+W261+Z261+AC261+AF261+AI261+AL261+AO261+AR261+AU261+AX261+BA261+BD261+BG261+BK261</f>
        <v>276628.20842583838</v>
      </c>
      <c r="BN261" s="14">
        <f t="shared" si="16"/>
        <v>2364969.2602084209</v>
      </c>
      <c r="BO261" s="11">
        <v>6.6052799999999996</v>
      </c>
      <c r="BP261" s="15">
        <f t="shared" ref="BP261:BP324" si="19">BL261*BO261</f>
        <v>15621680.47186948</v>
      </c>
    </row>
    <row r="262" spans="1:68" s="16" customFormat="1" ht="15.75">
      <c r="A262" s="7">
        <v>259</v>
      </c>
      <c r="B262" s="7" t="s">
        <v>599</v>
      </c>
      <c r="C262" s="8" t="s">
        <v>600</v>
      </c>
      <c r="D262" s="9" t="s">
        <v>35</v>
      </c>
      <c r="E262" s="3" t="s">
        <v>36</v>
      </c>
      <c r="F262" s="7" t="s">
        <v>37</v>
      </c>
      <c r="G262" s="10">
        <v>19004.891518749999</v>
      </c>
      <c r="H262" s="10">
        <v>1583.7409598958332</v>
      </c>
      <c r="I262" s="10">
        <v>17236.308185416667</v>
      </c>
      <c r="J262" s="10">
        <v>8564</v>
      </c>
      <c r="K262" s="10">
        <v>110.93488372093024</v>
      </c>
      <c r="L262" s="10">
        <v>7530</v>
      </c>
      <c r="M262" s="11">
        <v>4075</v>
      </c>
      <c r="N262" s="10">
        <v>339.58333333333331</v>
      </c>
      <c r="O262" s="10">
        <v>4075</v>
      </c>
      <c r="P262" s="11">
        <v>3000</v>
      </c>
      <c r="Q262" s="11">
        <v>230</v>
      </c>
      <c r="R262" s="11">
        <v>3000</v>
      </c>
      <c r="S262" s="10">
        <v>34000</v>
      </c>
      <c r="T262" s="10">
        <v>3484.0555555555552</v>
      </c>
      <c r="U262" s="10">
        <v>34000</v>
      </c>
      <c r="V262" s="10">
        <v>25516</v>
      </c>
      <c r="W262" s="10">
        <v>2126.3333333333335</v>
      </c>
      <c r="X262" s="10">
        <v>25516</v>
      </c>
      <c r="Y262" s="10">
        <v>9819.1729125017737</v>
      </c>
      <c r="Z262" s="10">
        <v>181</v>
      </c>
      <c r="AA262" s="10">
        <v>9819.1729125017737</v>
      </c>
      <c r="AB262" s="12">
        <v>5500</v>
      </c>
      <c r="AC262" s="12">
        <v>458.33333333333331</v>
      </c>
      <c r="AD262" s="12">
        <v>3020</v>
      </c>
      <c r="AE262" s="10">
        <v>6763</v>
      </c>
      <c r="AF262" s="10">
        <v>563.58333333333337</v>
      </c>
      <c r="AG262" s="10">
        <v>6763</v>
      </c>
      <c r="AH262" s="11">
        <v>1943</v>
      </c>
      <c r="AI262" s="10">
        <v>161.91666666666666</v>
      </c>
      <c r="AJ262" s="13">
        <v>1943</v>
      </c>
      <c r="AK262" s="12">
        <v>5160</v>
      </c>
      <c r="AL262" s="12">
        <v>430</v>
      </c>
      <c r="AM262" s="12">
        <v>5160</v>
      </c>
      <c r="AN262" s="10">
        <v>6170</v>
      </c>
      <c r="AO262" s="10">
        <v>514.16666666666663</v>
      </c>
      <c r="AP262" s="10">
        <v>6170</v>
      </c>
      <c r="AQ262" s="10">
        <v>7500</v>
      </c>
      <c r="AR262" s="11">
        <v>20</v>
      </c>
      <c r="AS262" s="10">
        <v>6749</v>
      </c>
      <c r="AT262" s="10">
        <v>7495.7759147030738</v>
      </c>
      <c r="AU262" s="11">
        <v>450</v>
      </c>
      <c r="AV262" s="10">
        <v>5952.7759147030738</v>
      </c>
      <c r="AW262" s="10">
        <v>2893.7586634710278</v>
      </c>
      <c r="AX262" s="11">
        <v>40</v>
      </c>
      <c r="AY262" s="10">
        <v>2893.7586634710278</v>
      </c>
      <c r="AZ262" s="10">
        <v>2048.5933247753528</v>
      </c>
      <c r="BA262" s="10">
        <v>170.71611039794607</v>
      </c>
      <c r="BB262" s="10">
        <v>2048.5933247753528</v>
      </c>
      <c r="BC262" s="12">
        <v>4500</v>
      </c>
      <c r="BD262" s="10">
        <v>375</v>
      </c>
      <c r="BE262" s="10">
        <v>4500</v>
      </c>
      <c r="BF262" s="10">
        <v>2500</v>
      </c>
      <c r="BG262" s="11">
        <v>200</v>
      </c>
      <c r="BH262" s="10">
        <v>2500</v>
      </c>
      <c r="BI262" s="10">
        <v>101870</v>
      </c>
      <c r="BJ262" s="10">
        <v>300</v>
      </c>
      <c r="BK262" s="10">
        <v>101870</v>
      </c>
      <c r="BL262" s="14">
        <f t="shared" si="17"/>
        <v>258323.19233420125</v>
      </c>
      <c r="BM262" s="14">
        <f t="shared" si="18"/>
        <v>113309.36417623694</v>
      </c>
      <c r="BN262" s="14">
        <f t="shared" si="16"/>
        <v>250746.60900086787</v>
      </c>
      <c r="BO262" s="11">
        <v>55.6</v>
      </c>
      <c r="BP262" s="15">
        <f t="shared" si="19"/>
        <v>14362769.493781589</v>
      </c>
    </row>
    <row r="263" spans="1:68" s="16" customFormat="1" ht="15.75">
      <c r="A263" s="7">
        <v>260</v>
      </c>
      <c r="B263" s="7" t="s">
        <v>601</v>
      </c>
      <c r="C263" s="8" t="s">
        <v>602</v>
      </c>
      <c r="D263" s="9" t="s">
        <v>82</v>
      </c>
      <c r="E263" s="3" t="s">
        <v>40</v>
      </c>
      <c r="F263" s="7" t="s">
        <v>47</v>
      </c>
      <c r="G263" s="10">
        <v>16457.100300000002</v>
      </c>
      <c r="H263" s="10">
        <v>1371.4250250000002</v>
      </c>
      <c r="I263" s="10">
        <v>16457.100300000002</v>
      </c>
      <c r="J263" s="10">
        <v>9576</v>
      </c>
      <c r="K263" s="10">
        <v>913.5</v>
      </c>
      <c r="L263" s="10">
        <v>9576</v>
      </c>
      <c r="M263" s="11">
        <v>7469</v>
      </c>
      <c r="N263" s="10">
        <v>622.41666666666663</v>
      </c>
      <c r="O263" s="10">
        <v>7469</v>
      </c>
      <c r="P263" s="11">
        <v>4000</v>
      </c>
      <c r="Q263" s="11">
        <v>372</v>
      </c>
      <c r="R263" s="11">
        <v>4000</v>
      </c>
      <c r="S263" s="10">
        <v>30817.333333333332</v>
      </c>
      <c r="T263" s="10">
        <v>2568.1111111111109</v>
      </c>
      <c r="U263" s="10">
        <v>19670.111111111109</v>
      </c>
      <c r="V263" s="10">
        <v>22823</v>
      </c>
      <c r="W263" s="10">
        <v>1901.9166666666667</v>
      </c>
      <c r="X263" s="10">
        <v>21499</v>
      </c>
      <c r="Y263" s="10">
        <v>23708.264305652447</v>
      </c>
      <c r="Z263" s="10">
        <v>808</v>
      </c>
      <c r="AA263" s="10">
        <v>23708.264305652447</v>
      </c>
      <c r="AB263" s="12">
        <v>13000</v>
      </c>
      <c r="AC263" s="12">
        <v>1083.3333333333333</v>
      </c>
      <c r="AD263" s="12">
        <v>12942</v>
      </c>
      <c r="AE263" s="10">
        <v>4098.2123571428574</v>
      </c>
      <c r="AF263" s="10">
        <v>341.51769642857147</v>
      </c>
      <c r="AG263" s="10">
        <v>0</v>
      </c>
      <c r="AH263" s="11">
        <v>2882</v>
      </c>
      <c r="AI263" s="10">
        <v>240.16666666666666</v>
      </c>
      <c r="AJ263" s="13">
        <v>2882</v>
      </c>
      <c r="AK263" s="12">
        <v>28307</v>
      </c>
      <c r="AL263" s="12">
        <v>2358.9166666666665</v>
      </c>
      <c r="AM263" s="12">
        <v>25110.416666666664</v>
      </c>
      <c r="AN263" s="10">
        <v>15450</v>
      </c>
      <c r="AO263" s="10">
        <v>1287.5</v>
      </c>
      <c r="AP263" s="10">
        <v>15450</v>
      </c>
      <c r="AQ263" s="10">
        <v>5713.7250000000004</v>
      </c>
      <c r="AR263" s="11">
        <v>674</v>
      </c>
      <c r="AS263" s="10">
        <v>0</v>
      </c>
      <c r="AT263" s="10">
        <v>12012.379816237239</v>
      </c>
      <c r="AU263" s="11">
        <v>680</v>
      </c>
      <c r="AV263" s="10">
        <v>12012.379816237239</v>
      </c>
      <c r="AW263" s="10">
        <v>6069.990751445087</v>
      </c>
      <c r="AX263" s="11">
        <v>395</v>
      </c>
      <c r="AY263" s="10">
        <v>59.990751445086971</v>
      </c>
      <c r="AZ263" s="10">
        <v>5349.2</v>
      </c>
      <c r="BA263" s="10">
        <v>445.76666666666665</v>
      </c>
      <c r="BB263" s="10">
        <v>5349.2</v>
      </c>
      <c r="BC263" s="12">
        <v>12000</v>
      </c>
      <c r="BD263" s="10">
        <v>1000</v>
      </c>
      <c r="BE263" s="10">
        <v>4803</v>
      </c>
      <c r="BF263" s="10">
        <v>100000</v>
      </c>
      <c r="BG263" s="11">
        <v>800</v>
      </c>
      <c r="BH263" s="10">
        <v>100000</v>
      </c>
      <c r="BI263" s="10">
        <v>2376</v>
      </c>
      <c r="BJ263" s="10">
        <v>66</v>
      </c>
      <c r="BK263" s="10">
        <v>2376</v>
      </c>
      <c r="BL263" s="14">
        <f t="shared" si="17"/>
        <v>322109.20586381096</v>
      </c>
      <c r="BM263" s="14">
        <f t="shared" si="18"/>
        <v>20239.570499206347</v>
      </c>
      <c r="BN263" s="14">
        <f t="shared" si="16"/>
        <v>283364.46295111254</v>
      </c>
      <c r="BO263" s="11">
        <v>135.10799999999998</v>
      </c>
      <c r="BP263" s="15">
        <f t="shared" si="19"/>
        <v>43519530.585847765</v>
      </c>
    </row>
    <row r="264" spans="1:68" s="16" customFormat="1" ht="15.75">
      <c r="A264" s="7">
        <v>261</v>
      </c>
      <c r="B264" s="7" t="s">
        <v>603</v>
      </c>
      <c r="C264" s="8" t="s">
        <v>604</v>
      </c>
      <c r="D264" s="9">
        <v>100</v>
      </c>
      <c r="E264" s="3" t="s">
        <v>40</v>
      </c>
      <c r="F264" s="7" t="s">
        <v>47</v>
      </c>
      <c r="G264" s="10">
        <v>2009.8533571428572</v>
      </c>
      <c r="H264" s="10">
        <v>167.48777976190476</v>
      </c>
      <c r="I264" s="10">
        <v>2009.8533571428572</v>
      </c>
      <c r="J264" s="10">
        <v>986</v>
      </c>
      <c r="K264" s="10">
        <v>27.915254237288135</v>
      </c>
      <c r="L264" s="10">
        <v>946</v>
      </c>
      <c r="M264" s="11">
        <v>359</v>
      </c>
      <c r="N264" s="10">
        <v>29.916666666666668</v>
      </c>
      <c r="O264" s="10">
        <v>359</v>
      </c>
      <c r="P264" s="11">
        <v>200</v>
      </c>
      <c r="Q264" s="11">
        <v>6</v>
      </c>
      <c r="R264" s="11">
        <v>148</v>
      </c>
      <c r="S264" s="10">
        <v>853.66666666666663</v>
      </c>
      <c r="T264" s="10">
        <v>71.138888888888886</v>
      </c>
      <c r="U264" s="10">
        <v>853.66666666666663</v>
      </c>
      <c r="V264" s="10">
        <v>317</v>
      </c>
      <c r="W264" s="10">
        <v>26.416666666666668</v>
      </c>
      <c r="X264" s="10">
        <v>317</v>
      </c>
      <c r="Y264" s="10">
        <v>389.15999999999997</v>
      </c>
      <c r="Z264" s="10">
        <v>3</v>
      </c>
      <c r="AA264" s="10">
        <v>389.15999999999997</v>
      </c>
      <c r="AB264" s="12">
        <v>1500</v>
      </c>
      <c r="AC264" s="12">
        <v>125</v>
      </c>
      <c r="AD264" s="12">
        <v>1500</v>
      </c>
      <c r="AE264" s="10">
        <v>422</v>
      </c>
      <c r="AF264" s="10">
        <v>35.166666666666664</v>
      </c>
      <c r="AG264" s="10">
        <v>422</v>
      </c>
      <c r="AH264" s="11">
        <v>250</v>
      </c>
      <c r="AI264" s="10">
        <v>20.833333333333332</v>
      </c>
      <c r="AJ264" s="13">
        <v>250</v>
      </c>
      <c r="AK264" s="12">
        <v>1000</v>
      </c>
      <c r="AL264" s="12">
        <v>83.333333333333329</v>
      </c>
      <c r="AM264" s="12">
        <v>1000</v>
      </c>
      <c r="AN264" s="10">
        <v>350</v>
      </c>
      <c r="AO264" s="10">
        <v>29.166666666666668</v>
      </c>
      <c r="AP264" s="10">
        <v>350</v>
      </c>
      <c r="AQ264" s="10">
        <v>364.82895299272798</v>
      </c>
      <c r="AR264" s="11">
        <v>53</v>
      </c>
      <c r="AS264" s="10">
        <v>364.82895299272798</v>
      </c>
      <c r="AT264" s="10">
        <v>872.64714151614328</v>
      </c>
      <c r="AU264" s="11">
        <v>54</v>
      </c>
      <c r="AV264" s="10">
        <v>872.64714151614328</v>
      </c>
      <c r="AW264" s="10">
        <v>346.5</v>
      </c>
      <c r="AX264" s="11">
        <v>7</v>
      </c>
      <c r="AY264" s="10">
        <v>346.5</v>
      </c>
      <c r="AZ264" s="10">
        <v>4.5599999999999996</v>
      </c>
      <c r="BA264" s="10">
        <v>0.37999999999999995</v>
      </c>
      <c r="BB264" s="10">
        <v>4.5599999999999996</v>
      </c>
      <c r="BC264" s="12">
        <v>400</v>
      </c>
      <c r="BD264" s="10">
        <v>33.333333333333336</v>
      </c>
      <c r="BE264" s="10">
        <v>400</v>
      </c>
      <c r="BF264" s="10">
        <v>437</v>
      </c>
      <c r="BG264" s="11">
        <v>34</v>
      </c>
      <c r="BH264" s="10">
        <v>437</v>
      </c>
      <c r="BI264" s="10">
        <v>108</v>
      </c>
      <c r="BJ264" s="10">
        <v>3</v>
      </c>
      <c r="BK264" s="10">
        <v>108</v>
      </c>
      <c r="BL264" s="14">
        <f t="shared" si="17"/>
        <v>11170.216118318394</v>
      </c>
      <c r="BM264" s="14">
        <f t="shared" si="18"/>
        <v>915.08858955474852</v>
      </c>
      <c r="BN264" s="14">
        <f t="shared" si="16"/>
        <v>11078.216118318394</v>
      </c>
      <c r="BO264" s="11">
        <v>527.4215999999999</v>
      </c>
      <c r="BP264" s="15">
        <f t="shared" si="19"/>
        <v>5891413.257469276</v>
      </c>
    </row>
    <row r="265" spans="1:68" s="16" customFormat="1" ht="15.75">
      <c r="A265" s="7">
        <v>262</v>
      </c>
      <c r="B265" s="7" t="s">
        <v>605</v>
      </c>
      <c r="C265" s="8" t="s">
        <v>606</v>
      </c>
      <c r="D265" s="9">
        <v>100</v>
      </c>
      <c r="E265" s="3" t="s">
        <v>40</v>
      </c>
      <c r="F265" s="7" t="s">
        <v>47</v>
      </c>
      <c r="G265" s="10">
        <v>1097.6217534246575</v>
      </c>
      <c r="H265" s="10">
        <v>91.468479452054794</v>
      </c>
      <c r="I265" s="10">
        <v>1097.6217534246575</v>
      </c>
      <c r="J265" s="10">
        <v>971</v>
      </c>
      <c r="K265" s="10">
        <v>21.9</v>
      </c>
      <c r="L265" s="10">
        <v>971</v>
      </c>
      <c r="M265" s="11">
        <v>1833</v>
      </c>
      <c r="N265" s="10">
        <v>152.75</v>
      </c>
      <c r="O265" s="10">
        <v>1833</v>
      </c>
      <c r="P265" s="11">
        <v>300</v>
      </c>
      <c r="Q265" s="11">
        <v>13</v>
      </c>
      <c r="R265" s="11">
        <v>300</v>
      </c>
      <c r="S265" s="10">
        <v>2311.3333333333335</v>
      </c>
      <c r="T265" s="10">
        <v>192.61111111111111</v>
      </c>
      <c r="U265" s="10">
        <v>2311.3333333333335</v>
      </c>
      <c r="V265" s="10">
        <v>3197</v>
      </c>
      <c r="W265" s="10">
        <v>266.41666666666669</v>
      </c>
      <c r="X265" s="10">
        <v>3197</v>
      </c>
      <c r="Y265" s="10">
        <v>724.36929352408129</v>
      </c>
      <c r="Z265" s="10">
        <v>10</v>
      </c>
      <c r="AA265" s="10">
        <v>724.36929352408129</v>
      </c>
      <c r="AB265" s="12">
        <v>5346.6606741573032</v>
      </c>
      <c r="AC265" s="12">
        <v>445.55505617977525</v>
      </c>
      <c r="AD265" s="12">
        <v>5346.6606741573032</v>
      </c>
      <c r="AE265" s="10">
        <v>572</v>
      </c>
      <c r="AF265" s="10">
        <v>47.666666666666664</v>
      </c>
      <c r="AG265" s="10">
        <v>572</v>
      </c>
      <c r="AH265" s="11">
        <v>678</v>
      </c>
      <c r="AI265" s="10">
        <v>56.5</v>
      </c>
      <c r="AJ265" s="13">
        <v>678</v>
      </c>
      <c r="AK265" s="12">
        <v>1812</v>
      </c>
      <c r="AL265" s="12">
        <v>151</v>
      </c>
      <c r="AM265" s="12">
        <v>1812</v>
      </c>
      <c r="AN265" s="10">
        <v>625</v>
      </c>
      <c r="AO265" s="10">
        <v>52.083333333333336</v>
      </c>
      <c r="AP265" s="10">
        <v>625</v>
      </c>
      <c r="AQ265" s="10">
        <v>1100</v>
      </c>
      <c r="AR265" s="11">
        <v>45</v>
      </c>
      <c r="AS265" s="10">
        <v>1100</v>
      </c>
      <c r="AT265" s="10">
        <v>959.3694196009692</v>
      </c>
      <c r="AU265" s="11">
        <v>90</v>
      </c>
      <c r="AV265" s="10">
        <v>959.3694196009692</v>
      </c>
      <c r="AW265" s="10">
        <v>500</v>
      </c>
      <c r="AX265" s="11">
        <v>30</v>
      </c>
      <c r="AY265" s="10">
        <v>432</v>
      </c>
      <c r="AZ265" s="10">
        <v>309.30697674418604</v>
      </c>
      <c r="BA265" s="10">
        <v>25.775581395348837</v>
      </c>
      <c r="BB265" s="10">
        <v>309.30697674418604</v>
      </c>
      <c r="BC265" s="12">
        <v>500</v>
      </c>
      <c r="BD265" s="10">
        <v>41.666666666666664</v>
      </c>
      <c r="BE265" s="10">
        <v>500</v>
      </c>
      <c r="BF265" s="10">
        <v>870</v>
      </c>
      <c r="BG265" s="11">
        <v>70</v>
      </c>
      <c r="BH265" s="10">
        <v>870</v>
      </c>
      <c r="BI265" s="10">
        <v>108</v>
      </c>
      <c r="BJ265" s="10">
        <v>3</v>
      </c>
      <c r="BK265" s="10">
        <v>108</v>
      </c>
      <c r="BL265" s="14">
        <f t="shared" si="17"/>
        <v>23814.66145078453</v>
      </c>
      <c r="BM265" s="14">
        <f t="shared" si="18"/>
        <v>1911.3935614716233</v>
      </c>
      <c r="BN265" s="14">
        <f t="shared" si="16"/>
        <v>23746.66145078453</v>
      </c>
      <c r="BO265" s="11">
        <v>703.56240000000003</v>
      </c>
      <c r="BP265" s="15">
        <f t="shared" si="19"/>
        <v>16755100.365501447</v>
      </c>
    </row>
    <row r="266" spans="1:68" s="16" customFormat="1" ht="15.75">
      <c r="A266" s="7">
        <v>263</v>
      </c>
      <c r="B266" s="7" t="s">
        <v>607</v>
      </c>
      <c r="C266" s="8" t="s">
        <v>608</v>
      </c>
      <c r="D266" s="9">
        <v>100</v>
      </c>
      <c r="E266" s="3" t="s">
        <v>36</v>
      </c>
      <c r="F266" s="7" t="s">
        <v>37</v>
      </c>
      <c r="G266" s="10">
        <v>1336.7659753132023</v>
      </c>
      <c r="H266" s="10">
        <v>111.39716460943352</v>
      </c>
      <c r="I266" s="10">
        <v>466.58079012801704</v>
      </c>
      <c r="J266" s="10">
        <v>1915</v>
      </c>
      <c r="K266" s="10">
        <v>38.847368421052629</v>
      </c>
      <c r="L266" s="10">
        <v>1539</v>
      </c>
      <c r="M266" s="11">
        <v>483</v>
      </c>
      <c r="N266" s="10">
        <v>40.25</v>
      </c>
      <c r="O266" s="10">
        <v>290.75</v>
      </c>
      <c r="P266" s="11">
        <v>100</v>
      </c>
      <c r="Q266" s="11">
        <v>8</v>
      </c>
      <c r="R266" s="11">
        <v>100</v>
      </c>
      <c r="S266" s="10">
        <v>4000</v>
      </c>
      <c r="T266" s="10">
        <v>419.25</v>
      </c>
      <c r="U266" s="10">
        <v>4000</v>
      </c>
      <c r="V266" s="10">
        <v>450</v>
      </c>
      <c r="W266" s="10">
        <v>37.5</v>
      </c>
      <c r="X266" s="10">
        <v>108</v>
      </c>
      <c r="Y266" s="10">
        <v>4364.9525454545656</v>
      </c>
      <c r="Z266" s="10">
        <v>50</v>
      </c>
      <c r="AA266" s="10">
        <v>4364.9525454545656</v>
      </c>
      <c r="AB266" s="12">
        <v>350</v>
      </c>
      <c r="AC266" s="12">
        <v>29.166666666666668</v>
      </c>
      <c r="AD266" s="12">
        <v>350</v>
      </c>
      <c r="AE266" s="10">
        <v>297.13906082036777</v>
      </c>
      <c r="AF266" s="10">
        <v>24.761588401697313</v>
      </c>
      <c r="AG266" s="10">
        <v>323.52982036775103</v>
      </c>
      <c r="AH266" s="11">
        <v>424</v>
      </c>
      <c r="AI266" s="10">
        <v>35.333333333333336</v>
      </c>
      <c r="AJ266" s="13">
        <v>424</v>
      </c>
      <c r="AK266" s="12">
        <v>1567</v>
      </c>
      <c r="AL266" s="12">
        <v>130.58333333333334</v>
      </c>
      <c r="AM266" s="12">
        <v>1567</v>
      </c>
      <c r="AN266" s="10">
        <v>1360</v>
      </c>
      <c r="AO266" s="10">
        <v>113.33333333333333</v>
      </c>
      <c r="AP266" s="10">
        <v>1360</v>
      </c>
      <c r="AQ266" s="10">
        <v>476.381564516129</v>
      </c>
      <c r="AR266" s="11">
        <v>47</v>
      </c>
      <c r="AS266" s="10">
        <v>476.381564516129</v>
      </c>
      <c r="AT266" s="10">
        <v>304.616456812335</v>
      </c>
      <c r="AU266" s="11">
        <v>13</v>
      </c>
      <c r="AV266" s="10">
        <v>0</v>
      </c>
      <c r="AW266" s="10">
        <v>400</v>
      </c>
      <c r="AX266" s="11">
        <v>22</v>
      </c>
      <c r="AY266" s="10">
        <v>0</v>
      </c>
      <c r="AZ266" s="10">
        <v>300.81751824817519</v>
      </c>
      <c r="BA266" s="10">
        <v>25.068126520681265</v>
      </c>
      <c r="BB266" s="10">
        <v>300.81751824817519</v>
      </c>
      <c r="BC266" s="12">
        <v>1300</v>
      </c>
      <c r="BD266" s="10">
        <v>108.33333333333333</v>
      </c>
      <c r="BE266" s="10">
        <v>1300</v>
      </c>
      <c r="BF266" s="10">
        <v>1000</v>
      </c>
      <c r="BG266" s="11">
        <v>80</v>
      </c>
      <c r="BH266" s="10">
        <v>1000</v>
      </c>
      <c r="BI266" s="10">
        <v>756</v>
      </c>
      <c r="BJ266" s="10">
        <v>21</v>
      </c>
      <c r="BK266" s="10">
        <v>756</v>
      </c>
      <c r="BL266" s="14">
        <f t="shared" si="17"/>
        <v>21185.673121164775</v>
      </c>
      <c r="BM266" s="14">
        <f t="shared" si="18"/>
        <v>2089.8242479528644</v>
      </c>
      <c r="BN266" s="14">
        <f t="shared" si="16"/>
        <v>18727.012238714637</v>
      </c>
      <c r="BO266" s="11">
        <v>152.9</v>
      </c>
      <c r="BP266" s="15">
        <f t="shared" si="19"/>
        <v>3239289.4202260943</v>
      </c>
    </row>
    <row r="267" spans="1:68" s="16" customFormat="1" ht="15.75">
      <c r="A267" s="7">
        <v>264</v>
      </c>
      <c r="B267" s="7" t="s">
        <v>609</v>
      </c>
      <c r="C267" s="8" t="s">
        <v>610</v>
      </c>
      <c r="D267" s="7">
        <v>10</v>
      </c>
      <c r="E267" s="3" t="s">
        <v>36</v>
      </c>
      <c r="F267" s="7" t="s">
        <v>41</v>
      </c>
      <c r="G267" s="10">
        <v>39.1</v>
      </c>
      <c r="H267" s="10">
        <v>3.2583333333333333</v>
      </c>
      <c r="I267" s="10">
        <v>39.1</v>
      </c>
      <c r="J267" s="10">
        <v>10</v>
      </c>
      <c r="K267" s="10">
        <v>19</v>
      </c>
      <c r="L267" s="10">
        <v>10</v>
      </c>
      <c r="M267" s="11"/>
      <c r="N267" s="10">
        <v>0</v>
      </c>
      <c r="O267" s="10">
        <v>0</v>
      </c>
      <c r="P267" s="11">
        <v>0</v>
      </c>
      <c r="Q267" s="11">
        <v>0</v>
      </c>
      <c r="R267" s="11">
        <v>0</v>
      </c>
      <c r="S267" s="10">
        <v>22</v>
      </c>
      <c r="T267" s="10">
        <v>1.8333333333333333</v>
      </c>
      <c r="U267" s="10">
        <v>22</v>
      </c>
      <c r="V267" s="10">
        <v>14</v>
      </c>
      <c r="W267" s="10">
        <v>1.1666666666666667</v>
      </c>
      <c r="X267" s="10">
        <v>14</v>
      </c>
      <c r="Y267" s="10">
        <v>0</v>
      </c>
      <c r="Z267" s="10">
        <v>0</v>
      </c>
      <c r="AA267" s="10">
        <v>0</v>
      </c>
      <c r="AB267" s="12">
        <v>100</v>
      </c>
      <c r="AC267" s="12">
        <v>8.3333333333333339</v>
      </c>
      <c r="AD267" s="12">
        <v>100</v>
      </c>
      <c r="AE267" s="10">
        <v>0</v>
      </c>
      <c r="AF267" s="10">
        <v>0</v>
      </c>
      <c r="AG267" s="10">
        <v>0</v>
      </c>
      <c r="AH267" s="11">
        <v>0</v>
      </c>
      <c r="AI267" s="10">
        <v>0</v>
      </c>
      <c r="AJ267" s="13">
        <v>120</v>
      </c>
      <c r="AK267" s="12">
        <v>160</v>
      </c>
      <c r="AL267" s="12">
        <v>13.333333333333334</v>
      </c>
      <c r="AM267" s="12">
        <v>160</v>
      </c>
      <c r="AN267" s="10">
        <v>0</v>
      </c>
      <c r="AO267" s="10">
        <v>0</v>
      </c>
      <c r="AP267" s="10">
        <v>0</v>
      </c>
      <c r="AQ267" s="10">
        <v>0</v>
      </c>
      <c r="AR267" s="11">
        <v>0</v>
      </c>
      <c r="AS267" s="10">
        <v>0</v>
      </c>
      <c r="AT267" s="10">
        <v>0</v>
      </c>
      <c r="AU267" s="11">
        <v>55</v>
      </c>
      <c r="AV267" s="10">
        <v>0</v>
      </c>
      <c r="AW267" s="10">
        <v>26.4</v>
      </c>
      <c r="AX267" s="11">
        <v>0</v>
      </c>
      <c r="AY267" s="10">
        <v>26.4</v>
      </c>
      <c r="AZ267" s="10">
        <v>72</v>
      </c>
      <c r="BA267" s="10">
        <v>6</v>
      </c>
      <c r="BB267" s="10">
        <v>72</v>
      </c>
      <c r="BC267" s="12">
        <v>0</v>
      </c>
      <c r="BD267" s="10">
        <v>0</v>
      </c>
      <c r="BE267" s="10">
        <v>0</v>
      </c>
      <c r="BF267" s="10">
        <v>0</v>
      </c>
      <c r="BG267" s="11">
        <v>0</v>
      </c>
      <c r="BH267" s="10">
        <v>0</v>
      </c>
      <c r="BI267" s="10">
        <v>0</v>
      </c>
      <c r="BJ267" s="10">
        <v>0</v>
      </c>
      <c r="BK267" s="10">
        <v>0</v>
      </c>
      <c r="BL267" s="14">
        <f t="shared" si="17"/>
        <v>443.5</v>
      </c>
      <c r="BM267" s="14">
        <f t="shared" si="18"/>
        <v>107.92500000000001</v>
      </c>
      <c r="BN267" s="14">
        <f t="shared" si="16"/>
        <v>563.5</v>
      </c>
      <c r="BO267" s="11">
        <v>486.5</v>
      </c>
      <c r="BP267" s="15">
        <f t="shared" si="19"/>
        <v>215762.75</v>
      </c>
    </row>
    <row r="268" spans="1:68" s="16" customFormat="1" ht="15.75">
      <c r="A268" s="7">
        <v>265</v>
      </c>
      <c r="B268" s="7" t="s">
        <v>611</v>
      </c>
      <c r="C268" s="8" t="s">
        <v>612</v>
      </c>
      <c r="D268" s="9" t="s">
        <v>151</v>
      </c>
      <c r="E268" s="3" t="s">
        <v>36</v>
      </c>
      <c r="F268" s="7" t="s">
        <v>613</v>
      </c>
      <c r="G268" s="10">
        <v>5000</v>
      </c>
      <c r="H268" s="10">
        <v>416.66666666666669</v>
      </c>
      <c r="I268" s="10">
        <v>5000</v>
      </c>
      <c r="J268" s="10">
        <v>1453</v>
      </c>
      <c r="K268" s="10">
        <v>123.80073800738008</v>
      </c>
      <c r="L268" s="10">
        <v>1453</v>
      </c>
      <c r="M268" s="11">
        <v>2000</v>
      </c>
      <c r="N268" s="10">
        <v>166.66666666666666</v>
      </c>
      <c r="O268" s="10">
        <v>2000</v>
      </c>
      <c r="P268" s="11">
        <v>100</v>
      </c>
      <c r="Q268" s="11">
        <v>50</v>
      </c>
      <c r="R268" s="11">
        <v>100</v>
      </c>
      <c r="S268" s="10">
        <v>1000000</v>
      </c>
      <c r="T268" s="10">
        <v>83333.333333333328</v>
      </c>
      <c r="U268" s="10">
        <v>1000000</v>
      </c>
      <c r="V268" s="10">
        <v>11872</v>
      </c>
      <c r="W268" s="10">
        <v>989.33333333333337</v>
      </c>
      <c r="X268" s="10">
        <v>11872</v>
      </c>
      <c r="Y268" s="10">
        <v>6375.6</v>
      </c>
      <c r="Z268" s="10">
        <v>1000</v>
      </c>
      <c r="AA268" s="10">
        <v>6375.6</v>
      </c>
      <c r="AB268" s="12">
        <v>500</v>
      </c>
      <c r="AC268" s="12">
        <v>41.666666666666664</v>
      </c>
      <c r="AD268" s="12">
        <v>500</v>
      </c>
      <c r="AE268" s="10">
        <v>1468.5</v>
      </c>
      <c r="AF268" s="10">
        <v>122.375</v>
      </c>
      <c r="AG268" s="10">
        <v>1468.5</v>
      </c>
      <c r="AH268" s="11">
        <v>0</v>
      </c>
      <c r="AI268" s="10">
        <v>0</v>
      </c>
      <c r="AJ268" s="13">
        <v>120</v>
      </c>
      <c r="AK268" s="12">
        <v>2004</v>
      </c>
      <c r="AL268" s="12">
        <v>167</v>
      </c>
      <c r="AM268" s="12">
        <v>2004</v>
      </c>
      <c r="AN268" s="10">
        <v>1280</v>
      </c>
      <c r="AO268" s="10">
        <v>106.66666666666667</v>
      </c>
      <c r="AP268" s="10">
        <v>1280</v>
      </c>
      <c r="AQ268" s="10">
        <v>1925.3751365853664</v>
      </c>
      <c r="AR268" s="11">
        <v>277</v>
      </c>
      <c r="AS268" s="10">
        <v>1925.3751365853664</v>
      </c>
      <c r="AT268" s="10">
        <v>2306.1571997335523</v>
      </c>
      <c r="AU268" s="11">
        <v>220</v>
      </c>
      <c r="AV268" s="10">
        <v>2306.1571997335523</v>
      </c>
      <c r="AW268" s="10">
        <v>1500</v>
      </c>
      <c r="AX268" s="11">
        <v>25</v>
      </c>
      <c r="AY268" s="10">
        <v>1500</v>
      </c>
      <c r="AZ268" s="10">
        <v>28.8</v>
      </c>
      <c r="BA268" s="10">
        <v>2.4</v>
      </c>
      <c r="BB268" s="10">
        <v>28.8</v>
      </c>
      <c r="BC268" s="12">
        <v>3000</v>
      </c>
      <c r="BD268" s="10">
        <v>250</v>
      </c>
      <c r="BE268" s="10">
        <v>3000</v>
      </c>
      <c r="BF268" s="10">
        <v>0</v>
      </c>
      <c r="BG268" s="11">
        <v>0</v>
      </c>
      <c r="BH268" s="10">
        <v>0</v>
      </c>
      <c r="BI268" s="10">
        <v>0</v>
      </c>
      <c r="BJ268" s="10">
        <v>0</v>
      </c>
      <c r="BK268" s="10">
        <v>0</v>
      </c>
      <c r="BL268" s="14">
        <f t="shared" si="17"/>
        <v>1040813.4323363189</v>
      </c>
      <c r="BM268" s="14">
        <f t="shared" si="18"/>
        <v>87291.909071340706</v>
      </c>
      <c r="BN268" s="14">
        <f t="shared" si="16"/>
        <v>1040933.4323363189</v>
      </c>
      <c r="BO268" s="11">
        <v>16.402000000000001</v>
      </c>
      <c r="BP268" s="15">
        <f t="shared" si="19"/>
        <v>17071421.917180303</v>
      </c>
    </row>
    <row r="269" spans="1:68" s="16" customFormat="1" ht="15.75">
      <c r="A269" s="7">
        <v>266</v>
      </c>
      <c r="B269" s="7" t="s">
        <v>614</v>
      </c>
      <c r="C269" s="8" t="s">
        <v>615</v>
      </c>
      <c r="D269" s="7">
        <v>10</v>
      </c>
      <c r="E269" s="3" t="s">
        <v>36</v>
      </c>
      <c r="F269" s="7" t="s">
        <v>37</v>
      </c>
      <c r="G269" s="10">
        <v>4568.5579794117648</v>
      </c>
      <c r="H269" s="10">
        <v>380.7131649509804</v>
      </c>
      <c r="I269" s="10">
        <v>4568.5579794117648</v>
      </c>
      <c r="J269" s="10">
        <v>2965</v>
      </c>
      <c r="K269" s="10">
        <v>171.3876146788991</v>
      </c>
      <c r="L269" s="10">
        <v>2179</v>
      </c>
      <c r="M269" s="11">
        <v>1448</v>
      </c>
      <c r="N269" s="10">
        <v>120.66666666666667</v>
      </c>
      <c r="O269" s="10">
        <v>1448</v>
      </c>
      <c r="P269" s="11">
        <v>450</v>
      </c>
      <c r="Q269" s="11">
        <v>81</v>
      </c>
      <c r="R269" s="11">
        <v>450</v>
      </c>
      <c r="S269" s="10">
        <v>9702.6666666666661</v>
      </c>
      <c r="T269" s="10">
        <v>808.55555555555554</v>
      </c>
      <c r="U269" s="10">
        <v>9702.6666666666661</v>
      </c>
      <c r="V269" s="10">
        <v>39454</v>
      </c>
      <c r="W269" s="10">
        <v>3287.8333333333335</v>
      </c>
      <c r="X269" s="10">
        <v>39454</v>
      </c>
      <c r="Y269" s="10">
        <v>1550.3022955523675</v>
      </c>
      <c r="Z269" s="10">
        <v>150</v>
      </c>
      <c r="AA269" s="10">
        <v>1550.3022955523675</v>
      </c>
      <c r="AB269" s="12">
        <v>3000</v>
      </c>
      <c r="AC269" s="12">
        <v>250</v>
      </c>
      <c r="AD269" s="12">
        <v>3000</v>
      </c>
      <c r="AE269" s="10">
        <v>1046.7214285714285</v>
      </c>
      <c r="AF269" s="10">
        <v>87.226785714285711</v>
      </c>
      <c r="AG269" s="10">
        <v>1046.7214285714285</v>
      </c>
      <c r="AH269" s="11">
        <v>1280</v>
      </c>
      <c r="AI269" s="10">
        <v>106.66666666666667</v>
      </c>
      <c r="AJ269" s="13">
        <v>1280</v>
      </c>
      <c r="AK269" s="12">
        <v>2700</v>
      </c>
      <c r="AL269" s="12">
        <v>225</v>
      </c>
      <c r="AM269" s="12">
        <v>2700</v>
      </c>
      <c r="AN269" s="10">
        <v>1450</v>
      </c>
      <c r="AO269" s="10">
        <v>120.83333333333333</v>
      </c>
      <c r="AP269" s="10">
        <v>1450</v>
      </c>
      <c r="AQ269" s="10">
        <v>1047.1536988804301</v>
      </c>
      <c r="AR269" s="11">
        <v>55</v>
      </c>
      <c r="AS269" s="10">
        <v>1047.1536988804301</v>
      </c>
      <c r="AT269" s="10">
        <v>2859.0281332240202</v>
      </c>
      <c r="AU269" s="11">
        <v>126</v>
      </c>
      <c r="AV269" s="10">
        <v>0</v>
      </c>
      <c r="AW269" s="10">
        <v>600</v>
      </c>
      <c r="AX269" s="11">
        <v>40</v>
      </c>
      <c r="AY269" s="10">
        <v>351</v>
      </c>
      <c r="AZ269" s="10">
        <v>1038.1642857142856</v>
      </c>
      <c r="BA269" s="10">
        <v>86.513690476190462</v>
      </c>
      <c r="BB269" s="10">
        <v>1038.1642857142856</v>
      </c>
      <c r="BC269" s="12">
        <v>1500</v>
      </c>
      <c r="BD269" s="10">
        <v>125</v>
      </c>
      <c r="BE269" s="10">
        <v>1500</v>
      </c>
      <c r="BF269" s="10">
        <v>477</v>
      </c>
      <c r="BG269" s="11">
        <v>39</v>
      </c>
      <c r="BH269" s="10">
        <v>477</v>
      </c>
      <c r="BI269" s="10">
        <v>1080</v>
      </c>
      <c r="BJ269" s="10">
        <v>30</v>
      </c>
      <c r="BK269" s="10">
        <v>1080</v>
      </c>
      <c r="BL269" s="14">
        <f t="shared" si="17"/>
        <v>78216.594488020972</v>
      </c>
      <c r="BM269" s="14">
        <f t="shared" si="18"/>
        <v>7341.3968113759111</v>
      </c>
      <c r="BN269" s="14">
        <f t="shared" si="16"/>
        <v>74322.566354796945</v>
      </c>
      <c r="BO269" s="11">
        <v>77.84</v>
      </c>
      <c r="BP269" s="15">
        <f t="shared" si="19"/>
        <v>6088379.7149475524</v>
      </c>
    </row>
    <row r="270" spans="1:68" s="16" customFormat="1" ht="15.75">
      <c r="A270" s="7">
        <v>267</v>
      </c>
      <c r="B270" s="7" t="s">
        <v>616</v>
      </c>
      <c r="C270" s="8" t="s">
        <v>617</v>
      </c>
      <c r="D270" s="7">
        <v>10</v>
      </c>
      <c r="E270" s="3" t="s">
        <v>36</v>
      </c>
      <c r="F270" s="7" t="s">
        <v>41</v>
      </c>
      <c r="G270" s="10">
        <v>374.43356643356645</v>
      </c>
      <c r="H270" s="10">
        <v>31.202797202797203</v>
      </c>
      <c r="I270" s="10">
        <v>374.43356643356645</v>
      </c>
      <c r="J270" s="10">
        <v>12</v>
      </c>
      <c r="K270" s="10">
        <v>5</v>
      </c>
      <c r="L270" s="10">
        <v>12</v>
      </c>
      <c r="M270" s="11">
        <v>0</v>
      </c>
      <c r="N270" s="10">
        <v>0</v>
      </c>
      <c r="O270" s="10">
        <v>0</v>
      </c>
      <c r="P270" s="11">
        <v>0</v>
      </c>
      <c r="Q270" s="11">
        <v>0</v>
      </c>
      <c r="R270" s="11">
        <v>0</v>
      </c>
      <c r="S270" s="10">
        <v>48</v>
      </c>
      <c r="T270" s="10">
        <v>4</v>
      </c>
      <c r="U270" s="10">
        <v>48</v>
      </c>
      <c r="V270" s="10">
        <v>54</v>
      </c>
      <c r="W270" s="10">
        <v>4.5</v>
      </c>
      <c r="X270" s="10">
        <v>54</v>
      </c>
      <c r="Y270" s="10">
        <v>6.21</v>
      </c>
      <c r="Z270" s="10">
        <v>0</v>
      </c>
      <c r="AA270" s="10">
        <v>6.21</v>
      </c>
      <c r="AB270" s="12">
        <v>200</v>
      </c>
      <c r="AC270" s="12">
        <v>16.666666666666668</v>
      </c>
      <c r="AD270" s="12">
        <v>200</v>
      </c>
      <c r="AE270" s="10">
        <v>10</v>
      </c>
      <c r="AF270" s="10">
        <v>0.83333333333333337</v>
      </c>
      <c r="AG270" s="10">
        <v>10</v>
      </c>
      <c r="AH270" s="11">
        <v>60</v>
      </c>
      <c r="AI270" s="10">
        <v>5</v>
      </c>
      <c r="AJ270" s="13">
        <v>60</v>
      </c>
      <c r="AK270" s="12">
        <v>457</v>
      </c>
      <c r="AL270" s="12">
        <v>38.083333333333336</v>
      </c>
      <c r="AM270" s="12">
        <v>95.583333333333371</v>
      </c>
      <c r="AN270" s="10">
        <v>0</v>
      </c>
      <c r="AO270" s="10">
        <v>0</v>
      </c>
      <c r="AP270" s="10">
        <v>0</v>
      </c>
      <c r="AQ270" s="10">
        <v>6.66</v>
      </c>
      <c r="AR270" s="11">
        <v>0</v>
      </c>
      <c r="AS270" s="10">
        <v>6.66</v>
      </c>
      <c r="AT270" s="10">
        <v>150</v>
      </c>
      <c r="AU270" s="11">
        <v>22</v>
      </c>
      <c r="AV270" s="10">
        <v>150</v>
      </c>
      <c r="AW270" s="10">
        <v>0</v>
      </c>
      <c r="AX270" s="11">
        <v>0</v>
      </c>
      <c r="AY270" s="10">
        <v>0</v>
      </c>
      <c r="AZ270" s="10">
        <v>187.2</v>
      </c>
      <c r="BA270" s="10">
        <v>15.6</v>
      </c>
      <c r="BB270" s="10">
        <v>187.2</v>
      </c>
      <c r="BC270" s="12">
        <v>50</v>
      </c>
      <c r="BD270" s="10">
        <v>4.166666666666667</v>
      </c>
      <c r="BE270" s="10">
        <v>50</v>
      </c>
      <c r="BF270" s="10">
        <v>38</v>
      </c>
      <c r="BG270" s="11">
        <v>3</v>
      </c>
      <c r="BH270" s="10">
        <v>38</v>
      </c>
      <c r="BI270" s="10">
        <v>0</v>
      </c>
      <c r="BJ270" s="10">
        <v>0</v>
      </c>
      <c r="BK270" s="10">
        <v>0</v>
      </c>
      <c r="BL270" s="14">
        <f t="shared" si="17"/>
        <v>1653.5035664335667</v>
      </c>
      <c r="BM270" s="14">
        <f t="shared" si="18"/>
        <v>150.05279720279719</v>
      </c>
      <c r="BN270" s="14">
        <f t="shared" si="16"/>
        <v>1292.0868997668997</v>
      </c>
      <c r="BO270" s="11">
        <v>324.75960000000003</v>
      </c>
      <c r="BP270" s="15">
        <f t="shared" si="19"/>
        <v>536991.15683353855</v>
      </c>
    </row>
    <row r="271" spans="1:68" s="16" customFormat="1" ht="15.75">
      <c r="A271" s="7">
        <v>268</v>
      </c>
      <c r="B271" s="7" t="s">
        <v>618</v>
      </c>
      <c r="C271" s="8" t="s">
        <v>619</v>
      </c>
      <c r="D271" s="9" t="s">
        <v>82</v>
      </c>
      <c r="E271" s="3" t="s">
        <v>40</v>
      </c>
      <c r="F271" s="7" t="s">
        <v>37</v>
      </c>
      <c r="G271" s="10">
        <v>10000</v>
      </c>
      <c r="H271" s="10">
        <v>833.33333333333337</v>
      </c>
      <c r="I271" s="10">
        <v>7245.3141592920356</v>
      </c>
      <c r="J271" s="10">
        <v>2326</v>
      </c>
      <c r="K271" s="10">
        <v>8248.6076923076926</v>
      </c>
      <c r="L271" s="10">
        <v>2326</v>
      </c>
      <c r="M271" s="11">
        <v>2795</v>
      </c>
      <c r="N271" s="10">
        <v>232.91666666666666</v>
      </c>
      <c r="O271" s="10">
        <v>2795</v>
      </c>
      <c r="P271" s="11">
        <v>560</v>
      </c>
      <c r="Q271" s="11">
        <v>95</v>
      </c>
      <c r="R271" s="11">
        <v>560</v>
      </c>
      <c r="S271" s="10">
        <v>24430</v>
      </c>
      <c r="T271" s="10">
        <v>2035.8333333333333</v>
      </c>
      <c r="U271" s="10">
        <v>24430</v>
      </c>
      <c r="V271" s="10">
        <v>8050</v>
      </c>
      <c r="W271" s="10">
        <v>670.83333333333337</v>
      </c>
      <c r="X271" s="10">
        <v>8001</v>
      </c>
      <c r="Y271" s="10">
        <v>5665.5847274031566</v>
      </c>
      <c r="Z271" s="10">
        <v>400</v>
      </c>
      <c r="AA271" s="10">
        <v>5665.5847274031566</v>
      </c>
      <c r="AB271" s="12">
        <v>12000</v>
      </c>
      <c r="AC271" s="12">
        <v>1000</v>
      </c>
      <c r="AD271" s="12">
        <v>11390</v>
      </c>
      <c r="AE271" s="10">
        <v>4159.8483268374212</v>
      </c>
      <c r="AF271" s="10">
        <v>346.65402723645178</v>
      </c>
      <c r="AG271" s="10">
        <v>4159.8483268374212</v>
      </c>
      <c r="AH271" s="11">
        <v>240</v>
      </c>
      <c r="AI271" s="10">
        <v>20</v>
      </c>
      <c r="AJ271" s="13">
        <v>240</v>
      </c>
      <c r="AK271" s="12">
        <v>3764</v>
      </c>
      <c r="AL271" s="12">
        <v>313.66666666666669</v>
      </c>
      <c r="AM271" s="12">
        <v>0</v>
      </c>
      <c r="AN271" s="10">
        <v>3250</v>
      </c>
      <c r="AO271" s="10">
        <v>270.83333333333331</v>
      </c>
      <c r="AP271" s="10">
        <v>3084</v>
      </c>
      <c r="AQ271" s="10">
        <v>915.22132393647189</v>
      </c>
      <c r="AR271" s="11">
        <v>82</v>
      </c>
      <c r="AS271" s="10">
        <v>463.22132393647189</v>
      </c>
      <c r="AT271" s="10">
        <v>2340.5458248024738</v>
      </c>
      <c r="AU271" s="11">
        <v>135</v>
      </c>
      <c r="AV271" s="10">
        <v>788.54582480247382</v>
      </c>
      <c r="AW271" s="10">
        <v>900</v>
      </c>
      <c r="AX271" s="11">
        <v>70</v>
      </c>
      <c r="AY271" s="10">
        <v>0</v>
      </c>
      <c r="AZ271" s="10">
        <v>648.4</v>
      </c>
      <c r="BA271" s="10">
        <v>54.033333333333331</v>
      </c>
      <c r="BB271" s="10">
        <v>648.4</v>
      </c>
      <c r="BC271" s="12">
        <v>2000</v>
      </c>
      <c r="BD271" s="10">
        <v>166.66666666666666</v>
      </c>
      <c r="BE271" s="10">
        <v>0</v>
      </c>
      <c r="BF271" s="10">
        <v>220</v>
      </c>
      <c r="BG271" s="11">
        <v>20</v>
      </c>
      <c r="BH271" s="10">
        <v>220</v>
      </c>
      <c r="BI271" s="10">
        <v>1080</v>
      </c>
      <c r="BJ271" s="10">
        <v>30</v>
      </c>
      <c r="BK271" s="10">
        <v>1080</v>
      </c>
      <c r="BL271" s="14">
        <f t="shared" si="17"/>
        <v>85344.60020297952</v>
      </c>
      <c r="BM271" s="14">
        <f t="shared" si="18"/>
        <v>16075.37838621081</v>
      </c>
      <c r="BN271" s="14">
        <f t="shared" si="16"/>
        <v>73096.914362271549</v>
      </c>
      <c r="BO271" s="11">
        <v>240.19199999999998</v>
      </c>
      <c r="BP271" s="15">
        <f t="shared" si="19"/>
        <v>20499090.211954053</v>
      </c>
    </row>
    <row r="272" spans="1:68" s="16" customFormat="1" ht="15.75">
      <c r="A272" s="7">
        <v>269</v>
      </c>
      <c r="B272" s="7" t="s">
        <v>620</v>
      </c>
      <c r="C272" s="8" t="s">
        <v>621</v>
      </c>
      <c r="D272" s="9">
        <v>1000</v>
      </c>
      <c r="E272" s="3" t="s">
        <v>40</v>
      </c>
      <c r="F272" s="7" t="s">
        <v>37</v>
      </c>
      <c r="G272" s="10">
        <v>6620.9815050526531</v>
      </c>
      <c r="H272" s="10">
        <v>551.7484587543878</v>
      </c>
      <c r="I272" s="10">
        <v>6620.9815050526531</v>
      </c>
      <c r="J272" s="10">
        <v>1388</v>
      </c>
      <c r="K272" s="10">
        <v>145</v>
      </c>
      <c r="L272" s="10">
        <v>1154</v>
      </c>
      <c r="M272" s="11">
        <v>1015</v>
      </c>
      <c r="N272" s="10">
        <v>84.583333333333329</v>
      </c>
      <c r="O272" s="10">
        <v>1015</v>
      </c>
      <c r="P272" s="11">
        <v>130</v>
      </c>
      <c r="Q272" s="11">
        <v>20</v>
      </c>
      <c r="R272" s="11">
        <v>130</v>
      </c>
      <c r="S272" s="10">
        <v>24946.666666666668</v>
      </c>
      <c r="T272" s="10">
        <v>2078.8888888888891</v>
      </c>
      <c r="U272" s="10">
        <v>24946.666666666668</v>
      </c>
      <c r="V272" s="10">
        <v>2994</v>
      </c>
      <c r="W272" s="10">
        <v>249.5</v>
      </c>
      <c r="X272" s="10">
        <v>2461</v>
      </c>
      <c r="Y272" s="10">
        <v>31468.223897263386</v>
      </c>
      <c r="Z272" s="10">
        <v>300</v>
      </c>
      <c r="AA272" s="10">
        <v>31468.223897263386</v>
      </c>
      <c r="AB272" s="12">
        <v>1500</v>
      </c>
      <c r="AC272" s="12">
        <v>125</v>
      </c>
      <c r="AD272" s="12">
        <v>1500</v>
      </c>
      <c r="AE272" s="10">
        <v>1620.8924252456834</v>
      </c>
      <c r="AF272" s="10">
        <v>135.07436877047363</v>
      </c>
      <c r="AG272" s="10">
        <v>1620.8924252456834</v>
      </c>
      <c r="AH272" s="11">
        <v>154</v>
      </c>
      <c r="AI272" s="10">
        <v>12.833333333333334</v>
      </c>
      <c r="AJ272" s="13">
        <v>154</v>
      </c>
      <c r="AK272" s="12">
        <v>3558</v>
      </c>
      <c r="AL272" s="12">
        <v>296.5</v>
      </c>
      <c r="AM272" s="12">
        <v>0</v>
      </c>
      <c r="AN272" s="10">
        <v>754</v>
      </c>
      <c r="AO272" s="10">
        <v>62.833333333333336</v>
      </c>
      <c r="AP272" s="10">
        <v>391</v>
      </c>
      <c r="AQ272" s="10">
        <v>561.08906653500105</v>
      </c>
      <c r="AR272" s="11">
        <v>30</v>
      </c>
      <c r="AS272" s="10">
        <v>561.08906653500105</v>
      </c>
      <c r="AT272" s="10">
        <v>1690.110162740456</v>
      </c>
      <c r="AU272" s="11">
        <v>97</v>
      </c>
      <c r="AV272" s="10">
        <v>1690.110162740456</v>
      </c>
      <c r="AW272" s="10">
        <v>1000</v>
      </c>
      <c r="AX272" s="11">
        <v>75</v>
      </c>
      <c r="AY272" s="10">
        <v>1000</v>
      </c>
      <c r="AZ272" s="10">
        <v>395.12</v>
      </c>
      <c r="BA272" s="10">
        <v>32.926666666666669</v>
      </c>
      <c r="BB272" s="10">
        <v>395.12</v>
      </c>
      <c r="BC272" s="12">
        <v>500</v>
      </c>
      <c r="BD272" s="10">
        <v>41.666666666666664</v>
      </c>
      <c r="BE272" s="10">
        <v>0</v>
      </c>
      <c r="BF272" s="10">
        <v>100</v>
      </c>
      <c r="BG272" s="11">
        <v>8</v>
      </c>
      <c r="BH272" s="10">
        <v>100</v>
      </c>
      <c r="BI272" s="10">
        <v>324</v>
      </c>
      <c r="BJ272" s="10">
        <v>9</v>
      </c>
      <c r="BK272" s="10">
        <v>324</v>
      </c>
      <c r="BL272" s="14">
        <f t="shared" si="17"/>
        <v>80720.083723503849</v>
      </c>
      <c r="BM272" s="14">
        <f t="shared" si="18"/>
        <v>4670.555049747084</v>
      </c>
      <c r="BN272" s="14">
        <f t="shared" si="16"/>
        <v>75532.083723503849</v>
      </c>
      <c r="BO272" s="11">
        <v>98.138447999999997</v>
      </c>
      <c r="BP272" s="15">
        <f t="shared" si="19"/>
        <v>7921743.7390547283</v>
      </c>
    </row>
    <row r="273" spans="1:68" s="16" customFormat="1" ht="15.75">
      <c r="A273" s="7">
        <v>270</v>
      </c>
      <c r="B273" s="7" t="s">
        <v>622</v>
      </c>
      <c r="C273" s="8" t="s">
        <v>623</v>
      </c>
      <c r="D273" s="7">
        <v>10</v>
      </c>
      <c r="E273" s="3" t="s">
        <v>36</v>
      </c>
      <c r="F273" s="7" t="s">
        <v>47</v>
      </c>
      <c r="G273" s="10">
        <v>393.3</v>
      </c>
      <c r="H273" s="10">
        <v>32.774999999999999</v>
      </c>
      <c r="I273" s="10">
        <v>393.3</v>
      </c>
      <c r="J273" s="10">
        <v>61</v>
      </c>
      <c r="K273" s="10">
        <v>15</v>
      </c>
      <c r="L273" s="10">
        <v>61</v>
      </c>
      <c r="M273" s="11">
        <v>0</v>
      </c>
      <c r="N273" s="10">
        <v>0</v>
      </c>
      <c r="O273" s="10">
        <v>0</v>
      </c>
      <c r="P273" s="11">
        <v>0</v>
      </c>
      <c r="Q273" s="11">
        <v>0</v>
      </c>
      <c r="R273" s="11">
        <v>0</v>
      </c>
      <c r="S273" s="10">
        <v>220.66666666666666</v>
      </c>
      <c r="T273" s="10">
        <v>18.388888888888889</v>
      </c>
      <c r="U273" s="10">
        <v>220.66666666666666</v>
      </c>
      <c r="V273" s="10">
        <v>20</v>
      </c>
      <c r="W273" s="10">
        <v>1.6666666666666667</v>
      </c>
      <c r="X273" s="10">
        <v>20</v>
      </c>
      <c r="Y273" s="10">
        <v>0</v>
      </c>
      <c r="Z273" s="10">
        <v>0</v>
      </c>
      <c r="AA273" s="10">
        <v>0</v>
      </c>
      <c r="AB273" s="12">
        <v>300</v>
      </c>
      <c r="AC273" s="12">
        <v>25</v>
      </c>
      <c r="AD273" s="12">
        <v>300</v>
      </c>
      <c r="AE273" s="10">
        <v>44</v>
      </c>
      <c r="AF273" s="10">
        <v>3.6666666666666665</v>
      </c>
      <c r="AG273" s="10">
        <v>44</v>
      </c>
      <c r="AH273" s="11">
        <v>66</v>
      </c>
      <c r="AI273" s="10">
        <v>5.5</v>
      </c>
      <c r="AJ273" s="13">
        <v>66</v>
      </c>
      <c r="AK273" s="12">
        <v>53</v>
      </c>
      <c r="AL273" s="12">
        <v>4.416666666666667</v>
      </c>
      <c r="AM273" s="12">
        <v>53</v>
      </c>
      <c r="AN273" s="10">
        <v>0</v>
      </c>
      <c r="AO273" s="10">
        <v>0</v>
      </c>
      <c r="AP273" s="10">
        <v>0</v>
      </c>
      <c r="AQ273" s="10">
        <v>56.532299999999999</v>
      </c>
      <c r="AR273" s="11">
        <v>0</v>
      </c>
      <c r="AS273" s="10">
        <v>56.532299999999999</v>
      </c>
      <c r="AT273" s="10">
        <v>0</v>
      </c>
      <c r="AU273" s="11">
        <v>0</v>
      </c>
      <c r="AV273" s="10">
        <v>0</v>
      </c>
      <c r="AW273" s="10">
        <v>0</v>
      </c>
      <c r="AX273" s="11">
        <v>0</v>
      </c>
      <c r="AY273" s="10">
        <v>0</v>
      </c>
      <c r="AZ273" s="10">
        <v>48</v>
      </c>
      <c r="BA273" s="10">
        <v>4</v>
      </c>
      <c r="BB273" s="10">
        <v>48</v>
      </c>
      <c r="BC273" s="12">
        <v>0</v>
      </c>
      <c r="BD273" s="10">
        <v>0</v>
      </c>
      <c r="BE273" s="10">
        <v>0</v>
      </c>
      <c r="BF273" s="10">
        <v>200</v>
      </c>
      <c r="BG273" s="11">
        <v>20</v>
      </c>
      <c r="BH273" s="10">
        <v>200</v>
      </c>
      <c r="BI273" s="10">
        <v>0</v>
      </c>
      <c r="BJ273" s="10">
        <v>0</v>
      </c>
      <c r="BK273" s="10">
        <v>0</v>
      </c>
      <c r="BL273" s="14">
        <f t="shared" si="17"/>
        <v>1462.4989666666668</v>
      </c>
      <c r="BM273" s="14">
        <f t="shared" si="18"/>
        <v>130.41388888888889</v>
      </c>
      <c r="BN273" s="14">
        <f t="shared" si="16"/>
        <v>1462.4989666666668</v>
      </c>
      <c r="BO273" s="11">
        <v>480.66199999999998</v>
      </c>
      <c r="BP273" s="15">
        <f t="shared" si="19"/>
        <v>702967.67831593333</v>
      </c>
    </row>
    <row r="274" spans="1:68" s="16" customFormat="1" ht="15.75">
      <c r="A274" s="7">
        <v>271</v>
      </c>
      <c r="B274" s="7" t="s">
        <v>624</v>
      </c>
      <c r="C274" s="8" t="s">
        <v>625</v>
      </c>
      <c r="D274" s="7">
        <v>100</v>
      </c>
      <c r="E274" s="3" t="s">
        <v>36</v>
      </c>
      <c r="F274" s="7" t="s">
        <v>37</v>
      </c>
      <c r="G274" s="10">
        <v>30000</v>
      </c>
      <c r="H274" s="10">
        <v>2500</v>
      </c>
      <c r="I274" s="10">
        <v>25209.416666666668</v>
      </c>
      <c r="J274" s="10">
        <v>3949</v>
      </c>
      <c r="K274" s="10">
        <v>372.77777777777777</v>
      </c>
      <c r="L274" s="10">
        <v>3949</v>
      </c>
      <c r="M274" s="11">
        <v>3084</v>
      </c>
      <c r="N274" s="10">
        <v>257</v>
      </c>
      <c r="O274" s="10">
        <v>3084</v>
      </c>
      <c r="P274" s="11">
        <v>430</v>
      </c>
      <c r="Q274" s="11">
        <v>83</v>
      </c>
      <c r="R274" s="11">
        <v>430</v>
      </c>
      <c r="S274" s="10">
        <v>18128</v>
      </c>
      <c r="T274" s="10">
        <v>1510.6666666666667</v>
      </c>
      <c r="U274" s="10">
        <v>18128</v>
      </c>
      <c r="V274" s="10">
        <v>6638</v>
      </c>
      <c r="W274" s="10">
        <v>553.16666666666663</v>
      </c>
      <c r="X274" s="10">
        <v>6638</v>
      </c>
      <c r="Y274" s="10">
        <v>7224.8032799807097</v>
      </c>
      <c r="Z274" s="10">
        <v>750</v>
      </c>
      <c r="AA274" s="10">
        <v>7224.8032799807097</v>
      </c>
      <c r="AB274" s="12">
        <v>7000</v>
      </c>
      <c r="AC274" s="12">
        <v>583.33333333333337</v>
      </c>
      <c r="AD274" s="12">
        <v>7000</v>
      </c>
      <c r="AE274" s="10">
        <v>2657</v>
      </c>
      <c r="AF274" s="10">
        <v>221.41666666666666</v>
      </c>
      <c r="AG274" s="10">
        <v>2657</v>
      </c>
      <c r="AH274" s="11">
        <v>1160</v>
      </c>
      <c r="AI274" s="10">
        <v>96.666666666666671</v>
      </c>
      <c r="AJ274" s="13">
        <v>1160</v>
      </c>
      <c r="AK274" s="12">
        <v>2160</v>
      </c>
      <c r="AL274" s="12">
        <v>180</v>
      </c>
      <c r="AM274" s="12">
        <v>1864</v>
      </c>
      <c r="AN274" s="10">
        <v>745</v>
      </c>
      <c r="AO274" s="10">
        <v>62.083333333333336</v>
      </c>
      <c r="AP274" s="10">
        <v>745</v>
      </c>
      <c r="AQ274" s="10">
        <v>1436.8219117104907</v>
      </c>
      <c r="AR274" s="11">
        <v>129</v>
      </c>
      <c r="AS274" s="10">
        <v>1436.8219117104907</v>
      </c>
      <c r="AT274" s="10">
        <v>2364.90283350547</v>
      </c>
      <c r="AU274" s="11">
        <v>400</v>
      </c>
      <c r="AV274" s="10">
        <v>2364.90283350547</v>
      </c>
      <c r="AW274" s="10">
        <v>1000</v>
      </c>
      <c r="AX274" s="11">
        <v>125</v>
      </c>
      <c r="AY274" s="10">
        <v>925</v>
      </c>
      <c r="AZ274" s="10">
        <v>1006.8</v>
      </c>
      <c r="BA274" s="10">
        <v>83.899999999999991</v>
      </c>
      <c r="BB274" s="10">
        <v>1006.8</v>
      </c>
      <c r="BC274" s="12">
        <v>2000</v>
      </c>
      <c r="BD274" s="10">
        <v>166.66666666666666</v>
      </c>
      <c r="BE274" s="10">
        <v>2000</v>
      </c>
      <c r="BF274" s="10">
        <v>160</v>
      </c>
      <c r="BG274" s="11">
        <v>15</v>
      </c>
      <c r="BH274" s="10">
        <v>160</v>
      </c>
      <c r="BI274" s="10">
        <v>756</v>
      </c>
      <c r="BJ274" s="10">
        <v>21</v>
      </c>
      <c r="BK274" s="10">
        <v>756</v>
      </c>
      <c r="BL274" s="14">
        <f t="shared" si="17"/>
        <v>91900.328025196679</v>
      </c>
      <c r="BM274" s="14">
        <f t="shared" si="18"/>
        <v>8845.6777777777788</v>
      </c>
      <c r="BN274" s="14">
        <f t="shared" si="16"/>
        <v>86738.74469186335</v>
      </c>
      <c r="BO274" s="11">
        <v>48.677799999999998</v>
      </c>
      <c r="BP274" s="15">
        <f t="shared" si="19"/>
        <v>4473505.7875449182</v>
      </c>
    </row>
    <row r="275" spans="1:68" s="16" customFormat="1" ht="15.75">
      <c r="A275" s="7">
        <v>272</v>
      </c>
      <c r="B275" s="7" t="s">
        <v>626</v>
      </c>
      <c r="C275" s="8" t="s">
        <v>627</v>
      </c>
      <c r="D275" s="9" t="s">
        <v>62</v>
      </c>
      <c r="E275" s="3" t="s">
        <v>36</v>
      </c>
      <c r="F275" s="7" t="s">
        <v>47</v>
      </c>
      <c r="G275" s="10">
        <v>7000</v>
      </c>
      <c r="H275" s="10">
        <v>583.33333333333337</v>
      </c>
      <c r="I275" s="10">
        <v>7000</v>
      </c>
      <c r="J275" s="10">
        <v>450</v>
      </c>
      <c r="K275" s="10">
        <v>125</v>
      </c>
      <c r="L275" s="10">
        <v>450</v>
      </c>
      <c r="M275" s="11">
        <v>0</v>
      </c>
      <c r="N275" s="10">
        <v>0</v>
      </c>
      <c r="O275" s="10">
        <v>0</v>
      </c>
      <c r="P275" s="11">
        <v>0</v>
      </c>
      <c r="Q275" s="11">
        <v>0</v>
      </c>
      <c r="R275" s="11">
        <v>0</v>
      </c>
      <c r="S275" s="10">
        <v>191.33333333333334</v>
      </c>
      <c r="T275" s="10">
        <v>15.944444444444445</v>
      </c>
      <c r="U275" s="10">
        <v>191.33333333333334</v>
      </c>
      <c r="V275" s="10">
        <v>53</v>
      </c>
      <c r="W275" s="10">
        <v>4.416666666666667</v>
      </c>
      <c r="X275" s="10">
        <v>53</v>
      </c>
      <c r="Y275" s="10">
        <v>2194.1999999999998</v>
      </c>
      <c r="Z275" s="10">
        <v>27</v>
      </c>
      <c r="AA275" s="10">
        <v>2194.1999999999998</v>
      </c>
      <c r="AB275" s="12">
        <v>500</v>
      </c>
      <c r="AC275" s="12">
        <v>41.666666666666664</v>
      </c>
      <c r="AD275" s="12">
        <v>500</v>
      </c>
      <c r="AE275" s="10">
        <v>207.00000000000003</v>
      </c>
      <c r="AF275" s="10">
        <v>17.250000000000004</v>
      </c>
      <c r="AG275" s="10">
        <v>207.00000000000003</v>
      </c>
      <c r="AH275" s="11">
        <v>100</v>
      </c>
      <c r="AI275" s="10">
        <v>8.3333333333333339</v>
      </c>
      <c r="AJ275" s="13">
        <v>100</v>
      </c>
      <c r="AK275" s="12">
        <v>1200</v>
      </c>
      <c r="AL275" s="12">
        <v>100</v>
      </c>
      <c r="AM275" s="12">
        <v>1200</v>
      </c>
      <c r="AN275" s="10">
        <v>0</v>
      </c>
      <c r="AO275" s="10">
        <v>0</v>
      </c>
      <c r="AP275" s="10">
        <v>0</v>
      </c>
      <c r="AQ275" s="10">
        <v>22.2</v>
      </c>
      <c r="AR275" s="11">
        <v>0</v>
      </c>
      <c r="AS275" s="10">
        <v>22.2</v>
      </c>
      <c r="AT275" s="10">
        <v>0</v>
      </c>
      <c r="AU275" s="11">
        <v>0</v>
      </c>
      <c r="AV275" s="10">
        <v>0</v>
      </c>
      <c r="AW275" s="10">
        <v>0</v>
      </c>
      <c r="AX275" s="11">
        <v>0</v>
      </c>
      <c r="AY275" s="10">
        <v>0</v>
      </c>
      <c r="AZ275" s="10">
        <v>132</v>
      </c>
      <c r="BA275" s="10">
        <v>11</v>
      </c>
      <c r="BB275" s="10">
        <v>132</v>
      </c>
      <c r="BC275" s="12">
        <v>0</v>
      </c>
      <c r="BD275" s="10">
        <v>0</v>
      </c>
      <c r="BE275" s="10">
        <v>0</v>
      </c>
      <c r="BF275" s="10">
        <v>288</v>
      </c>
      <c r="BG275" s="11">
        <v>18</v>
      </c>
      <c r="BH275" s="10">
        <v>288</v>
      </c>
      <c r="BI275" s="10">
        <v>0</v>
      </c>
      <c r="BJ275" s="10">
        <v>0</v>
      </c>
      <c r="BK275" s="10">
        <v>0</v>
      </c>
      <c r="BL275" s="14">
        <f t="shared" si="17"/>
        <v>12337.733333333334</v>
      </c>
      <c r="BM275" s="14">
        <f t="shared" si="18"/>
        <v>951.94444444444446</v>
      </c>
      <c r="BN275" s="14">
        <f t="shared" si="16"/>
        <v>12337.733333333334</v>
      </c>
      <c r="BO275" s="11">
        <v>67.983232000000001</v>
      </c>
      <c r="BP275" s="15">
        <f t="shared" si="19"/>
        <v>838758.9875541334</v>
      </c>
    </row>
    <row r="276" spans="1:68" s="16" customFormat="1" ht="15.75">
      <c r="A276" s="7">
        <v>273</v>
      </c>
      <c r="B276" s="7" t="s">
        <v>628</v>
      </c>
      <c r="C276" s="8" t="s">
        <v>629</v>
      </c>
      <c r="D276" s="7">
        <v>200</v>
      </c>
      <c r="E276" s="3" t="s">
        <v>36</v>
      </c>
      <c r="F276" s="7" t="s">
        <v>47</v>
      </c>
      <c r="G276" s="10">
        <v>24117.221320353303</v>
      </c>
      <c r="H276" s="10">
        <v>2009.7684433627753</v>
      </c>
      <c r="I276" s="10">
        <v>24117.221320353303</v>
      </c>
      <c r="J276" s="10">
        <v>8947</v>
      </c>
      <c r="K276" s="10">
        <v>612</v>
      </c>
      <c r="L276" s="10">
        <v>8947</v>
      </c>
      <c r="M276" s="11">
        <v>3229</v>
      </c>
      <c r="N276" s="10">
        <v>269.08333333333331</v>
      </c>
      <c r="O276" s="10">
        <v>3229</v>
      </c>
      <c r="P276" s="11">
        <v>361</v>
      </c>
      <c r="Q276" s="11">
        <v>49</v>
      </c>
      <c r="R276" s="11">
        <v>361</v>
      </c>
      <c r="S276" s="10">
        <v>14827.333333333334</v>
      </c>
      <c r="T276" s="10">
        <v>1235.6111111111111</v>
      </c>
      <c r="U276" s="10">
        <v>14827.333333333334</v>
      </c>
      <c r="V276" s="10">
        <v>4725</v>
      </c>
      <c r="W276" s="10">
        <v>393.75</v>
      </c>
      <c r="X276" s="10">
        <v>4725</v>
      </c>
      <c r="Y276" s="10">
        <v>3956.9744779701023</v>
      </c>
      <c r="Z276" s="10">
        <v>800</v>
      </c>
      <c r="AA276" s="10">
        <v>3956.9744779701023</v>
      </c>
      <c r="AB276" s="12">
        <v>3000</v>
      </c>
      <c r="AC276" s="12">
        <v>250</v>
      </c>
      <c r="AD276" s="12">
        <v>3000</v>
      </c>
      <c r="AE276" s="10">
        <v>1022.4887558029699</v>
      </c>
      <c r="AF276" s="10">
        <v>85.207396316914156</v>
      </c>
      <c r="AG276" s="10">
        <v>1022.4887558029699</v>
      </c>
      <c r="AH276" s="11">
        <v>300</v>
      </c>
      <c r="AI276" s="10">
        <v>25</v>
      </c>
      <c r="AJ276" s="13">
        <v>300</v>
      </c>
      <c r="AK276" s="12">
        <v>6064</v>
      </c>
      <c r="AL276" s="12">
        <v>505.33333333333331</v>
      </c>
      <c r="AM276" s="12">
        <v>6064</v>
      </c>
      <c r="AN276" s="10">
        <v>540</v>
      </c>
      <c r="AO276" s="10">
        <v>45</v>
      </c>
      <c r="AP276" s="10">
        <v>540</v>
      </c>
      <c r="AQ276" s="10">
        <v>1233.0461428571427</v>
      </c>
      <c r="AR276" s="11">
        <v>153</v>
      </c>
      <c r="AS276" s="10">
        <v>1233.0461428571427</v>
      </c>
      <c r="AT276" s="10">
        <v>1063.1126754662801</v>
      </c>
      <c r="AU276" s="11">
        <v>78</v>
      </c>
      <c r="AV276" s="10">
        <v>169.11267546628005</v>
      </c>
      <c r="AW276" s="10">
        <v>1100</v>
      </c>
      <c r="AX276" s="11">
        <v>91</v>
      </c>
      <c r="AY276" s="10">
        <v>564</v>
      </c>
      <c r="AZ276" s="10">
        <v>333.00259470679816</v>
      </c>
      <c r="BA276" s="10">
        <v>27.750216225566515</v>
      </c>
      <c r="BB276" s="10">
        <v>177.25410828576378</v>
      </c>
      <c r="BC276" s="12">
        <v>1000</v>
      </c>
      <c r="BD276" s="10">
        <v>83.333333333333329</v>
      </c>
      <c r="BE276" s="10">
        <v>1000</v>
      </c>
      <c r="BF276" s="10">
        <v>315</v>
      </c>
      <c r="BG276" s="11">
        <v>25</v>
      </c>
      <c r="BH276" s="10">
        <v>315</v>
      </c>
      <c r="BI276" s="10">
        <v>6480</v>
      </c>
      <c r="BJ276" s="10">
        <v>180</v>
      </c>
      <c r="BK276" s="10">
        <v>6480</v>
      </c>
      <c r="BL276" s="14">
        <f t="shared" si="17"/>
        <v>82614.179300489923</v>
      </c>
      <c r="BM276" s="14">
        <f t="shared" si="18"/>
        <v>13217.837167016367</v>
      </c>
      <c r="BN276" s="14">
        <f t="shared" si="16"/>
        <v>81028.43081406891</v>
      </c>
      <c r="BO276" s="11">
        <v>27.446939999999998</v>
      </c>
      <c r="BP276" s="15">
        <f t="shared" si="19"/>
        <v>2267506.4224097887</v>
      </c>
    </row>
    <row r="277" spans="1:68" s="16" customFormat="1" ht="15.75">
      <c r="A277" s="7">
        <v>274</v>
      </c>
      <c r="B277" s="7" t="s">
        <v>630</v>
      </c>
      <c r="C277" s="8" t="s">
        <v>631</v>
      </c>
      <c r="D277" s="9" t="s">
        <v>169</v>
      </c>
      <c r="E277" s="3" t="s">
        <v>36</v>
      </c>
      <c r="F277" s="7" t="s">
        <v>37</v>
      </c>
      <c r="G277" s="10">
        <v>5000</v>
      </c>
      <c r="H277" s="10">
        <v>416.66666666666669</v>
      </c>
      <c r="I277" s="10">
        <v>2604.333333333333</v>
      </c>
      <c r="J277" s="10">
        <v>2072</v>
      </c>
      <c r="K277" s="10">
        <v>160.04120879120879</v>
      </c>
      <c r="L277" s="10">
        <v>506</v>
      </c>
      <c r="M277" s="11">
        <v>1285</v>
      </c>
      <c r="N277" s="10">
        <v>107.08333333333333</v>
      </c>
      <c r="O277" s="10">
        <v>1285</v>
      </c>
      <c r="P277" s="11">
        <v>176</v>
      </c>
      <c r="Q277" s="11">
        <v>10</v>
      </c>
      <c r="R277" s="11">
        <v>176</v>
      </c>
      <c r="S277" s="10">
        <v>8595</v>
      </c>
      <c r="T277" s="10">
        <v>716.25</v>
      </c>
      <c r="U277" s="10">
        <v>8595</v>
      </c>
      <c r="V277" s="10">
        <v>1500</v>
      </c>
      <c r="W277" s="10">
        <v>125</v>
      </c>
      <c r="X277" s="10">
        <v>1500</v>
      </c>
      <c r="Y277" s="10">
        <v>2277</v>
      </c>
      <c r="Z277" s="10">
        <v>23</v>
      </c>
      <c r="AA277" s="10">
        <v>2277</v>
      </c>
      <c r="AB277" s="12">
        <v>2000</v>
      </c>
      <c r="AC277" s="12">
        <v>166.66666666666666</v>
      </c>
      <c r="AD277" s="12">
        <v>2000</v>
      </c>
      <c r="AE277" s="10">
        <v>115</v>
      </c>
      <c r="AF277" s="10">
        <v>9.5833333333333339</v>
      </c>
      <c r="AG277" s="10">
        <v>153.91666666666663</v>
      </c>
      <c r="AH277" s="11">
        <v>120</v>
      </c>
      <c r="AI277" s="10">
        <v>10</v>
      </c>
      <c r="AJ277" s="13">
        <v>120</v>
      </c>
      <c r="AK277" s="12">
        <v>2623</v>
      </c>
      <c r="AL277" s="12">
        <v>218.58333333333334</v>
      </c>
      <c r="AM277" s="12">
        <v>2623</v>
      </c>
      <c r="AN277" s="10">
        <v>279</v>
      </c>
      <c r="AO277" s="10">
        <v>23.25</v>
      </c>
      <c r="AP277" s="10">
        <v>254</v>
      </c>
      <c r="AQ277" s="10">
        <v>389.90030769230771</v>
      </c>
      <c r="AR277" s="11">
        <v>5</v>
      </c>
      <c r="AS277" s="10">
        <v>324.90030769230771</v>
      </c>
      <c r="AT277" s="10">
        <v>1252</v>
      </c>
      <c r="AU277" s="11">
        <v>210</v>
      </c>
      <c r="AV277" s="10">
        <v>1252</v>
      </c>
      <c r="AW277" s="10">
        <v>600</v>
      </c>
      <c r="AX277" s="11">
        <v>48</v>
      </c>
      <c r="AY277" s="10">
        <v>0</v>
      </c>
      <c r="AZ277" s="10">
        <v>217.08957055214725</v>
      </c>
      <c r="BA277" s="10">
        <v>18.090797546012272</v>
      </c>
      <c r="BB277" s="10">
        <v>217.08957055214725</v>
      </c>
      <c r="BC277" s="12">
        <v>500</v>
      </c>
      <c r="BD277" s="10">
        <v>41.666666666666664</v>
      </c>
      <c r="BE277" s="10">
        <v>500</v>
      </c>
      <c r="BF277" s="10">
        <v>410</v>
      </c>
      <c r="BG277" s="11">
        <v>35</v>
      </c>
      <c r="BH277" s="10">
        <v>410</v>
      </c>
      <c r="BI277" s="10">
        <v>1296</v>
      </c>
      <c r="BJ277" s="10">
        <v>36</v>
      </c>
      <c r="BK277" s="10">
        <v>1296</v>
      </c>
      <c r="BL277" s="14">
        <f t="shared" si="17"/>
        <v>30706.989878244454</v>
      </c>
      <c r="BM277" s="14">
        <f t="shared" si="18"/>
        <v>3639.8820063372209</v>
      </c>
      <c r="BN277" s="14">
        <f t="shared" si="16"/>
        <v>26094.239878244454</v>
      </c>
      <c r="BO277" s="11">
        <v>68.388000000000005</v>
      </c>
      <c r="BP277" s="15">
        <f t="shared" si="19"/>
        <v>2099989.6237933817</v>
      </c>
    </row>
    <row r="278" spans="1:68" s="16" customFormat="1" ht="15.75">
      <c r="A278" s="7">
        <v>275</v>
      </c>
      <c r="B278" s="7" t="s">
        <v>632</v>
      </c>
      <c r="C278" s="8" t="s">
        <v>633</v>
      </c>
      <c r="D278" s="9" t="s">
        <v>634</v>
      </c>
      <c r="E278" s="3" t="s">
        <v>40</v>
      </c>
      <c r="F278" s="7" t="s">
        <v>47</v>
      </c>
      <c r="G278" s="10">
        <v>7506.4</v>
      </c>
      <c r="H278" s="10">
        <v>625.5333333333333</v>
      </c>
      <c r="I278" s="10">
        <v>0</v>
      </c>
      <c r="J278" s="10">
        <v>4000</v>
      </c>
      <c r="K278" s="10">
        <v>508</v>
      </c>
      <c r="L278" s="10">
        <v>0</v>
      </c>
      <c r="M278" s="11">
        <v>19388</v>
      </c>
      <c r="N278" s="10">
        <v>1615.6666666666667</v>
      </c>
      <c r="O278" s="10">
        <v>19388</v>
      </c>
      <c r="P278" s="11">
        <v>5231</v>
      </c>
      <c r="Q278" s="11">
        <v>705</v>
      </c>
      <c r="R278" s="11">
        <v>5231</v>
      </c>
      <c r="S278" s="10">
        <v>15077.333333333334</v>
      </c>
      <c r="T278" s="10">
        <v>1256.4444444444446</v>
      </c>
      <c r="U278" s="10">
        <v>15077.333333333334</v>
      </c>
      <c r="V278" s="10">
        <v>29910</v>
      </c>
      <c r="W278" s="10">
        <v>2492.5</v>
      </c>
      <c r="X278" s="10">
        <v>29910</v>
      </c>
      <c r="Y278" s="10">
        <v>21346.649853896102</v>
      </c>
      <c r="Z278" s="10">
        <v>2098</v>
      </c>
      <c r="AA278" s="10">
        <v>21346.649853896102</v>
      </c>
      <c r="AB278" s="12">
        <v>65000</v>
      </c>
      <c r="AC278" s="12">
        <v>7083.333333333333</v>
      </c>
      <c r="AD278" s="12">
        <v>62372</v>
      </c>
      <c r="AE278" s="10">
        <v>34646</v>
      </c>
      <c r="AF278" s="10">
        <v>2887.1666666666665</v>
      </c>
      <c r="AG278" s="10">
        <v>34646</v>
      </c>
      <c r="AH278" s="11">
        <v>522</v>
      </c>
      <c r="AI278" s="10">
        <v>43.5</v>
      </c>
      <c r="AJ278" s="13">
        <v>93.5</v>
      </c>
      <c r="AK278" s="12">
        <v>77093</v>
      </c>
      <c r="AL278" s="12">
        <v>6424.416666666667</v>
      </c>
      <c r="AM278" s="12">
        <v>77093</v>
      </c>
      <c r="AN278" s="10">
        <v>16485</v>
      </c>
      <c r="AO278" s="10">
        <v>1373.75</v>
      </c>
      <c r="AP278" s="10">
        <v>16485</v>
      </c>
      <c r="AQ278" s="10">
        <v>11746.237422680413</v>
      </c>
      <c r="AR278" s="11">
        <v>1084</v>
      </c>
      <c r="AS278" s="10">
        <v>11746.237422680413</v>
      </c>
      <c r="AT278" s="10">
        <v>9574.31</v>
      </c>
      <c r="AU278" s="11">
        <v>980</v>
      </c>
      <c r="AV278" s="10">
        <v>9574.31</v>
      </c>
      <c r="AW278" s="10">
        <v>1592.8</v>
      </c>
      <c r="AX278" s="11">
        <v>0</v>
      </c>
      <c r="AY278" s="10">
        <v>0</v>
      </c>
      <c r="AZ278" s="10">
        <v>1784.8</v>
      </c>
      <c r="BA278" s="10">
        <v>148.73333333333332</v>
      </c>
      <c r="BB278" s="10">
        <v>1784.8</v>
      </c>
      <c r="BC278" s="12">
        <v>12200</v>
      </c>
      <c r="BD278" s="10">
        <v>1016.6666666666666</v>
      </c>
      <c r="BE278" s="10">
        <v>12200</v>
      </c>
      <c r="BF278" s="10">
        <v>7150</v>
      </c>
      <c r="BG278" s="11">
        <v>560</v>
      </c>
      <c r="BH278" s="10">
        <v>7150</v>
      </c>
      <c r="BI278" s="10">
        <v>0</v>
      </c>
      <c r="BJ278" s="10">
        <v>0</v>
      </c>
      <c r="BK278" s="10">
        <v>0</v>
      </c>
      <c r="BL278" s="14">
        <f t="shared" si="17"/>
        <v>340253.53060990985</v>
      </c>
      <c r="BM278" s="14">
        <f t="shared" si="18"/>
        <v>30902.711111111115</v>
      </c>
      <c r="BN278" s="14">
        <f t="shared" si="16"/>
        <v>324097.83060990984</v>
      </c>
      <c r="BO278" s="11">
        <v>5.4543599999999994</v>
      </c>
      <c r="BP278" s="15">
        <f t="shared" si="19"/>
        <v>1855865.2472174678</v>
      </c>
    </row>
    <row r="279" spans="1:68" s="16" customFormat="1" ht="15.75">
      <c r="A279" s="7">
        <v>276</v>
      </c>
      <c r="B279" s="7" t="s">
        <v>635</v>
      </c>
      <c r="C279" s="8" t="s">
        <v>636</v>
      </c>
      <c r="D279" s="7">
        <v>10</v>
      </c>
      <c r="E279" s="3" t="s">
        <v>36</v>
      </c>
      <c r="F279" s="7" t="s">
        <v>37</v>
      </c>
      <c r="G279" s="10">
        <v>10173.55538579068</v>
      </c>
      <c r="H279" s="10">
        <v>847.79628214922332</v>
      </c>
      <c r="I279" s="10">
        <v>10173.55538579068</v>
      </c>
      <c r="J279" s="10">
        <v>5194</v>
      </c>
      <c r="K279" s="10">
        <v>176.11290322580646</v>
      </c>
      <c r="L279" s="10">
        <v>5194</v>
      </c>
      <c r="M279" s="11">
        <v>465</v>
      </c>
      <c r="N279" s="10">
        <v>38.75</v>
      </c>
      <c r="O279" s="10">
        <v>465</v>
      </c>
      <c r="P279" s="11">
        <v>50</v>
      </c>
      <c r="Q279" s="11">
        <v>5</v>
      </c>
      <c r="R279" s="11">
        <v>50</v>
      </c>
      <c r="S279" s="10">
        <v>3138</v>
      </c>
      <c r="T279" s="10">
        <v>261.5</v>
      </c>
      <c r="U279" s="10">
        <v>3138</v>
      </c>
      <c r="V279" s="10">
        <v>964</v>
      </c>
      <c r="W279" s="10">
        <v>80.333333333333329</v>
      </c>
      <c r="X279" s="10">
        <v>964</v>
      </c>
      <c r="Y279" s="10">
        <v>1228.7404195804195</v>
      </c>
      <c r="Z279" s="10">
        <v>40</v>
      </c>
      <c r="AA279" s="10">
        <v>1228.7404195804195</v>
      </c>
      <c r="AB279" s="12">
        <v>1000</v>
      </c>
      <c r="AC279" s="12">
        <v>83.333333333333329</v>
      </c>
      <c r="AD279" s="12">
        <v>1000</v>
      </c>
      <c r="AE279" s="10">
        <v>94.878235294117644</v>
      </c>
      <c r="AF279" s="10">
        <v>7.906519607843137</v>
      </c>
      <c r="AG279" s="10">
        <v>94.878235294117644</v>
      </c>
      <c r="AH279" s="11">
        <v>50</v>
      </c>
      <c r="AI279" s="10">
        <v>4.166666666666667</v>
      </c>
      <c r="AJ279" s="13">
        <v>50</v>
      </c>
      <c r="AK279" s="12">
        <v>1128</v>
      </c>
      <c r="AL279" s="12">
        <v>94</v>
      </c>
      <c r="AM279" s="12">
        <v>1128</v>
      </c>
      <c r="AN279" s="10">
        <v>245</v>
      </c>
      <c r="AO279" s="10">
        <v>20.416666666666668</v>
      </c>
      <c r="AP279" s="10">
        <v>245</v>
      </c>
      <c r="AQ279" s="10">
        <v>120.768</v>
      </c>
      <c r="AR279" s="11">
        <v>7</v>
      </c>
      <c r="AS279" s="10">
        <v>120.768</v>
      </c>
      <c r="AT279" s="10">
        <v>2307.0972815534001</v>
      </c>
      <c r="AU279" s="11">
        <v>80</v>
      </c>
      <c r="AV279" s="10">
        <v>2307.0972815534001</v>
      </c>
      <c r="AW279" s="10">
        <v>218.92682926829266</v>
      </c>
      <c r="AX279" s="11">
        <v>13</v>
      </c>
      <c r="AY279" s="10">
        <v>0</v>
      </c>
      <c r="AZ279" s="10">
        <v>505.99424460431658</v>
      </c>
      <c r="BA279" s="10">
        <v>42.166187050359717</v>
      </c>
      <c r="BB279" s="10">
        <v>505.99424460431658</v>
      </c>
      <c r="BC279" s="12">
        <v>600</v>
      </c>
      <c r="BD279" s="10">
        <v>50</v>
      </c>
      <c r="BE279" s="10">
        <v>245</v>
      </c>
      <c r="BF279" s="10">
        <v>230</v>
      </c>
      <c r="BG279" s="11">
        <v>20</v>
      </c>
      <c r="BH279" s="10">
        <v>230</v>
      </c>
      <c r="BI279" s="10">
        <v>216</v>
      </c>
      <c r="BJ279" s="10">
        <v>6</v>
      </c>
      <c r="BK279" s="10">
        <v>216</v>
      </c>
      <c r="BL279" s="14">
        <f t="shared" si="17"/>
        <v>27929.960396091228</v>
      </c>
      <c r="BM279" s="14">
        <f t="shared" si="18"/>
        <v>2087.4818920332327</v>
      </c>
      <c r="BN279" s="14">
        <f t="shared" si="16"/>
        <v>27356.033566822931</v>
      </c>
      <c r="BO279" s="11">
        <v>22.240000000000002</v>
      </c>
      <c r="BP279" s="15">
        <f t="shared" si="19"/>
        <v>621162.31920906901</v>
      </c>
    </row>
    <row r="280" spans="1:68" s="16" customFormat="1" ht="15.75">
      <c r="A280" s="7">
        <v>277</v>
      </c>
      <c r="B280" s="7" t="s">
        <v>637</v>
      </c>
      <c r="C280" s="8" t="s">
        <v>638</v>
      </c>
      <c r="D280" s="7">
        <v>500</v>
      </c>
      <c r="E280" s="3" t="s">
        <v>36</v>
      </c>
      <c r="F280" s="7" t="s">
        <v>47</v>
      </c>
      <c r="G280" s="10">
        <v>500</v>
      </c>
      <c r="H280" s="10">
        <v>41.666666666666664</v>
      </c>
      <c r="I280" s="10">
        <v>500</v>
      </c>
      <c r="J280" s="10">
        <v>775</v>
      </c>
      <c r="K280" s="10">
        <v>132.24427480916032</v>
      </c>
      <c r="L280" s="10">
        <v>775</v>
      </c>
      <c r="M280" s="11">
        <v>116</v>
      </c>
      <c r="N280" s="10">
        <v>9.6666666666666661</v>
      </c>
      <c r="O280" s="10">
        <v>116</v>
      </c>
      <c r="P280" s="11">
        <v>10</v>
      </c>
      <c r="Q280" s="11">
        <v>3</v>
      </c>
      <c r="R280" s="11">
        <v>10</v>
      </c>
      <c r="S280" s="10">
        <v>311.33333333333331</v>
      </c>
      <c r="T280" s="10">
        <v>25.944444444444443</v>
      </c>
      <c r="U280" s="10">
        <v>311.33333333333331</v>
      </c>
      <c r="V280" s="10">
        <v>300</v>
      </c>
      <c r="W280" s="10">
        <v>25</v>
      </c>
      <c r="X280" s="10">
        <v>300</v>
      </c>
      <c r="Y280" s="10">
        <v>184.23000000000002</v>
      </c>
      <c r="Z280" s="10">
        <v>10</v>
      </c>
      <c r="AA280" s="10">
        <v>184.23000000000002</v>
      </c>
      <c r="AB280" s="12">
        <v>600</v>
      </c>
      <c r="AC280" s="12">
        <v>50</v>
      </c>
      <c r="AD280" s="12">
        <v>600</v>
      </c>
      <c r="AE280" s="10">
        <v>77.341826415094346</v>
      </c>
      <c r="AF280" s="10">
        <v>6.4451522012578621</v>
      </c>
      <c r="AG280" s="10">
        <v>0</v>
      </c>
      <c r="AH280" s="11">
        <v>30</v>
      </c>
      <c r="AI280" s="10">
        <v>2.5</v>
      </c>
      <c r="AJ280" s="13">
        <v>0</v>
      </c>
      <c r="AK280" s="12">
        <v>108</v>
      </c>
      <c r="AL280" s="12">
        <v>9</v>
      </c>
      <c r="AM280" s="12">
        <v>0</v>
      </c>
      <c r="AN280" s="10">
        <v>124</v>
      </c>
      <c r="AO280" s="10">
        <v>10.333333333333334</v>
      </c>
      <c r="AP280" s="10">
        <v>124</v>
      </c>
      <c r="AQ280" s="10">
        <v>200</v>
      </c>
      <c r="AR280" s="11">
        <v>34</v>
      </c>
      <c r="AS280" s="10">
        <v>200</v>
      </c>
      <c r="AT280" s="10">
        <v>167.21973109243697</v>
      </c>
      <c r="AU280" s="11">
        <v>20</v>
      </c>
      <c r="AV280" s="10">
        <v>167.21973109243697</v>
      </c>
      <c r="AW280" s="10">
        <v>50</v>
      </c>
      <c r="AX280" s="11">
        <v>4</v>
      </c>
      <c r="AY280" s="10">
        <v>50</v>
      </c>
      <c r="AZ280" s="10">
        <v>28.213953488372095</v>
      </c>
      <c r="BA280" s="10">
        <v>2.3511627906976744</v>
      </c>
      <c r="BB280" s="10">
        <v>28.213953488372095</v>
      </c>
      <c r="BC280" s="12">
        <v>150</v>
      </c>
      <c r="BD280" s="10">
        <v>12.5</v>
      </c>
      <c r="BE280" s="10">
        <v>150</v>
      </c>
      <c r="BF280" s="10">
        <v>43</v>
      </c>
      <c r="BG280" s="11">
        <v>3</v>
      </c>
      <c r="BH280" s="10">
        <v>20</v>
      </c>
      <c r="BI280" s="10">
        <v>108</v>
      </c>
      <c r="BJ280" s="10">
        <v>3</v>
      </c>
      <c r="BK280" s="10">
        <v>108</v>
      </c>
      <c r="BL280" s="14">
        <f t="shared" si="17"/>
        <v>3882.338844329237</v>
      </c>
      <c r="BM280" s="14">
        <f t="shared" si="18"/>
        <v>509.65170091222694</v>
      </c>
      <c r="BN280" s="14">
        <f t="shared" si="16"/>
        <v>3643.9970179141428</v>
      </c>
      <c r="BO280" s="11">
        <v>208.09634400000002</v>
      </c>
      <c r="BP280" s="15">
        <f t="shared" si="19"/>
        <v>807900.5196740994</v>
      </c>
    </row>
    <row r="281" spans="1:68" s="16" customFormat="1" ht="15.75">
      <c r="A281" s="7">
        <v>278</v>
      </c>
      <c r="B281" s="7" t="s">
        <v>639</v>
      </c>
      <c r="C281" s="8" t="s">
        <v>640</v>
      </c>
      <c r="D281" s="9" t="s">
        <v>35</v>
      </c>
      <c r="E281" s="3" t="s">
        <v>40</v>
      </c>
      <c r="F281" s="7" t="s">
        <v>47</v>
      </c>
      <c r="G281" s="10">
        <v>3000</v>
      </c>
      <c r="H281" s="10">
        <v>250</v>
      </c>
      <c r="I281" s="10">
        <v>3000</v>
      </c>
      <c r="J281" s="10">
        <v>1861</v>
      </c>
      <c r="K281" s="10">
        <v>250.55185185185184</v>
      </c>
      <c r="L281" s="10">
        <v>1861</v>
      </c>
      <c r="M281" s="11">
        <v>3571</v>
      </c>
      <c r="N281" s="10">
        <v>297.58333333333331</v>
      </c>
      <c r="O281" s="10">
        <v>3571</v>
      </c>
      <c r="P281" s="11">
        <v>300</v>
      </c>
      <c r="Q281" s="11">
        <v>25</v>
      </c>
      <c r="R281" s="11">
        <v>8</v>
      </c>
      <c r="S281" s="10">
        <v>2924.6666666666665</v>
      </c>
      <c r="T281" s="10">
        <v>243.7222222222222</v>
      </c>
      <c r="U281" s="10">
        <v>2924.6666666666665</v>
      </c>
      <c r="V281" s="10">
        <v>2084</v>
      </c>
      <c r="W281" s="10">
        <v>173.66666666666666</v>
      </c>
      <c r="X281" s="10">
        <v>2039</v>
      </c>
      <c r="Y281" s="10">
        <v>3603.2995863347182</v>
      </c>
      <c r="Z281" s="10">
        <v>206</v>
      </c>
      <c r="AA281" s="10">
        <v>3603.2995863347182</v>
      </c>
      <c r="AB281" s="12">
        <v>2725.6878048780491</v>
      </c>
      <c r="AC281" s="12">
        <v>227.14065040650408</v>
      </c>
      <c r="AD281" s="12">
        <v>1927.6878048780491</v>
      </c>
      <c r="AE281" s="10">
        <v>1322.9247857142857</v>
      </c>
      <c r="AF281" s="10">
        <v>110.24373214285714</v>
      </c>
      <c r="AG281" s="10">
        <v>1232.6309107142856</v>
      </c>
      <c r="AH281" s="11">
        <v>3500</v>
      </c>
      <c r="AI281" s="10">
        <v>291.66666666666669</v>
      </c>
      <c r="AJ281" s="13">
        <v>3500</v>
      </c>
      <c r="AK281" s="12">
        <v>2688</v>
      </c>
      <c r="AL281" s="12">
        <v>224</v>
      </c>
      <c r="AM281" s="12">
        <v>2688</v>
      </c>
      <c r="AN281" s="10">
        <v>560</v>
      </c>
      <c r="AO281" s="10">
        <v>46.666666666666664</v>
      </c>
      <c r="AP281" s="10">
        <v>560</v>
      </c>
      <c r="AQ281" s="10">
        <v>2146.1849999999999</v>
      </c>
      <c r="AR281" s="11">
        <v>252</v>
      </c>
      <c r="AS281" s="10">
        <v>2146.1849999999999</v>
      </c>
      <c r="AT281" s="10">
        <v>818.53295121951226</v>
      </c>
      <c r="AU281" s="11">
        <v>60</v>
      </c>
      <c r="AV281" s="10">
        <v>264.53295121951226</v>
      </c>
      <c r="AW281" s="10">
        <v>900</v>
      </c>
      <c r="AX281" s="11">
        <v>65</v>
      </c>
      <c r="AY281" s="10">
        <v>811</v>
      </c>
      <c r="AZ281" s="10">
        <v>538.44444444444446</v>
      </c>
      <c r="BA281" s="10">
        <v>44.870370370370374</v>
      </c>
      <c r="BB281" s="10">
        <v>456.53703703703707</v>
      </c>
      <c r="BC281" s="12">
        <v>500</v>
      </c>
      <c r="BD281" s="10">
        <v>41.666666666666664</v>
      </c>
      <c r="BE281" s="10">
        <v>500</v>
      </c>
      <c r="BF281" s="10">
        <v>300</v>
      </c>
      <c r="BG281" s="11">
        <v>25</v>
      </c>
      <c r="BH281" s="10">
        <v>300</v>
      </c>
      <c r="BI281" s="10">
        <v>0</v>
      </c>
      <c r="BJ281" s="10">
        <v>0</v>
      </c>
      <c r="BK281" s="10">
        <v>0</v>
      </c>
      <c r="BL281" s="14">
        <f t="shared" si="17"/>
        <v>33343.741239257681</v>
      </c>
      <c r="BM281" s="14">
        <f t="shared" si="18"/>
        <v>2834.7788269938055</v>
      </c>
      <c r="BN281" s="14">
        <f t="shared" si="16"/>
        <v>31393.539956850269</v>
      </c>
      <c r="BO281" s="11">
        <v>224.01240000000001</v>
      </c>
      <c r="BP281" s="15">
        <f t="shared" si="19"/>
        <v>7469411.4999850877</v>
      </c>
    </row>
    <row r="282" spans="1:68" s="16" customFormat="1" ht="15.75">
      <c r="A282" s="7">
        <v>279</v>
      </c>
      <c r="B282" s="7" t="s">
        <v>641</v>
      </c>
      <c r="C282" s="8" t="s">
        <v>642</v>
      </c>
      <c r="D282" s="9" t="s">
        <v>82</v>
      </c>
      <c r="E282" s="3" t="s">
        <v>40</v>
      </c>
      <c r="F282" s="7" t="s">
        <v>37</v>
      </c>
      <c r="G282" s="10">
        <v>6637.6091683658751</v>
      </c>
      <c r="H282" s="10">
        <v>553.13409736382289</v>
      </c>
      <c r="I282" s="10">
        <v>6637.6091683658751</v>
      </c>
      <c r="J282" s="10">
        <v>4188</v>
      </c>
      <c r="K282" s="10">
        <v>2201.8000000000002</v>
      </c>
      <c r="L282" s="10">
        <v>4188</v>
      </c>
      <c r="M282" s="11">
        <v>3720</v>
      </c>
      <c r="N282" s="10">
        <v>310</v>
      </c>
      <c r="O282" s="10">
        <v>3720</v>
      </c>
      <c r="P282" s="11">
        <v>966</v>
      </c>
      <c r="Q282" s="11">
        <v>107</v>
      </c>
      <c r="R282" s="11">
        <v>966</v>
      </c>
      <c r="S282" s="10">
        <v>20000</v>
      </c>
      <c r="T282" s="10">
        <v>6285.0555555555557</v>
      </c>
      <c r="U282" s="10">
        <v>20000</v>
      </c>
      <c r="V282" s="10">
        <v>9138</v>
      </c>
      <c r="W282" s="10">
        <v>761.5</v>
      </c>
      <c r="X282" s="10">
        <v>9138</v>
      </c>
      <c r="Y282" s="10">
        <v>3490.1696911714726</v>
      </c>
      <c r="Z282" s="10">
        <v>350</v>
      </c>
      <c r="AA282" s="10">
        <v>3490.1696911714726</v>
      </c>
      <c r="AB282" s="12">
        <v>6000</v>
      </c>
      <c r="AC282" s="12">
        <v>500</v>
      </c>
      <c r="AD282" s="12">
        <v>5972</v>
      </c>
      <c r="AE282" s="10">
        <v>5500.2108744066954</v>
      </c>
      <c r="AF282" s="10">
        <v>458.35090620055797</v>
      </c>
      <c r="AG282" s="10">
        <v>5500.2108744066954</v>
      </c>
      <c r="AH282" s="11">
        <v>3290</v>
      </c>
      <c r="AI282" s="10">
        <v>274.16666666666669</v>
      </c>
      <c r="AJ282" s="13">
        <v>3290</v>
      </c>
      <c r="AK282" s="12">
        <v>3468</v>
      </c>
      <c r="AL282" s="12">
        <v>289</v>
      </c>
      <c r="AM282" s="12">
        <v>3468</v>
      </c>
      <c r="AN282" s="10">
        <v>1250</v>
      </c>
      <c r="AO282" s="10">
        <v>104.16666666666667</v>
      </c>
      <c r="AP282" s="10">
        <v>1250</v>
      </c>
      <c r="AQ282" s="10">
        <v>1062.1138627253342</v>
      </c>
      <c r="AR282" s="11">
        <v>74</v>
      </c>
      <c r="AS282" s="10">
        <v>1062.1138627253342</v>
      </c>
      <c r="AT282" s="10">
        <v>2706.3907083815429</v>
      </c>
      <c r="AU282" s="11">
        <v>280</v>
      </c>
      <c r="AV282" s="10">
        <v>2706.3907083815429</v>
      </c>
      <c r="AW282" s="10">
        <v>1200</v>
      </c>
      <c r="AX282" s="11">
        <v>87</v>
      </c>
      <c r="AY282" s="10">
        <v>1200</v>
      </c>
      <c r="AZ282" s="10">
        <v>786.23485600794436</v>
      </c>
      <c r="BA282" s="10">
        <v>65.519571333995358</v>
      </c>
      <c r="BB282" s="10">
        <v>786.23485600794436</v>
      </c>
      <c r="BC282" s="12">
        <v>2200</v>
      </c>
      <c r="BD282" s="10">
        <v>183.33333333333334</v>
      </c>
      <c r="BE282" s="10">
        <v>2200</v>
      </c>
      <c r="BF282" s="10">
        <v>503</v>
      </c>
      <c r="BG282" s="11">
        <v>40</v>
      </c>
      <c r="BH282" s="10">
        <v>503</v>
      </c>
      <c r="BI282" s="10">
        <v>1080</v>
      </c>
      <c r="BJ282" s="10">
        <v>30</v>
      </c>
      <c r="BK282" s="10">
        <v>1080</v>
      </c>
      <c r="BL282" s="14">
        <f t="shared" si="17"/>
        <v>77185.729161058858</v>
      </c>
      <c r="BM282" s="14">
        <f t="shared" si="18"/>
        <v>14004.026797120598</v>
      </c>
      <c r="BN282" s="14">
        <f t="shared" si="16"/>
        <v>77157.729161058858</v>
      </c>
      <c r="BO282" s="11">
        <v>290.23199999999997</v>
      </c>
      <c r="BP282" s="15">
        <f t="shared" si="19"/>
        <v>22401768.545872431</v>
      </c>
    </row>
    <row r="283" spans="1:68" s="16" customFormat="1" ht="15.75">
      <c r="A283" s="7">
        <v>280</v>
      </c>
      <c r="B283" s="7" t="s">
        <v>643</v>
      </c>
      <c r="C283" s="8" t="s">
        <v>644</v>
      </c>
      <c r="D283" s="7">
        <v>100</v>
      </c>
      <c r="E283" s="3" t="s">
        <v>40</v>
      </c>
      <c r="F283" s="7" t="s">
        <v>47</v>
      </c>
      <c r="G283" s="10">
        <v>1906.7</v>
      </c>
      <c r="H283" s="10">
        <v>158.89166666666668</v>
      </c>
      <c r="I283" s="10">
        <v>1906.7</v>
      </c>
      <c r="J283" s="10">
        <v>5400</v>
      </c>
      <c r="K283" s="10">
        <v>75</v>
      </c>
      <c r="L283" s="10">
        <v>5400</v>
      </c>
      <c r="M283" s="11">
        <v>2086</v>
      </c>
      <c r="N283" s="10">
        <v>173.83333333333334</v>
      </c>
      <c r="O283" s="10">
        <v>2086</v>
      </c>
      <c r="P283" s="11">
        <v>162</v>
      </c>
      <c r="Q283" s="11">
        <v>20</v>
      </c>
      <c r="R283" s="11">
        <v>162</v>
      </c>
      <c r="S283" s="10">
        <v>2400.3333333333335</v>
      </c>
      <c r="T283" s="10">
        <v>200.0277777777778</v>
      </c>
      <c r="U283" s="10">
        <v>2400.3333333333335</v>
      </c>
      <c r="V283" s="10">
        <v>2341</v>
      </c>
      <c r="W283" s="10">
        <v>195.08333333333334</v>
      </c>
      <c r="X283" s="10">
        <v>2341</v>
      </c>
      <c r="Y283" s="10">
        <v>2717.3797000207664</v>
      </c>
      <c r="Z283" s="10">
        <v>167</v>
      </c>
      <c r="AA283" s="10">
        <v>2717.3797000207664</v>
      </c>
      <c r="AB283" s="12">
        <v>6000</v>
      </c>
      <c r="AC283" s="12">
        <v>500</v>
      </c>
      <c r="AD283" s="12">
        <v>6000</v>
      </c>
      <c r="AE283" s="10">
        <v>1024.6732857142856</v>
      </c>
      <c r="AF283" s="10">
        <v>85.389440476190472</v>
      </c>
      <c r="AG283" s="10">
        <v>1024.6732857142856</v>
      </c>
      <c r="AH283" s="11">
        <v>8130</v>
      </c>
      <c r="AI283" s="10">
        <v>677.5</v>
      </c>
      <c r="AJ283" s="13">
        <v>8130</v>
      </c>
      <c r="AK283" s="12">
        <v>2184</v>
      </c>
      <c r="AL283" s="12">
        <v>182</v>
      </c>
      <c r="AM283" s="12">
        <v>2184</v>
      </c>
      <c r="AN283" s="10">
        <v>890</v>
      </c>
      <c r="AO283" s="10">
        <v>74.166666666666671</v>
      </c>
      <c r="AP283" s="10">
        <v>890</v>
      </c>
      <c r="AQ283" s="10">
        <v>2000</v>
      </c>
      <c r="AR283" s="11">
        <v>148</v>
      </c>
      <c r="AS283" s="10">
        <v>2000</v>
      </c>
      <c r="AT283" s="10">
        <v>445.84970102281699</v>
      </c>
      <c r="AU283" s="11">
        <v>12</v>
      </c>
      <c r="AV283" s="10">
        <v>445.84970102281699</v>
      </c>
      <c r="AW283" s="10">
        <v>300</v>
      </c>
      <c r="AX283" s="11">
        <v>23</v>
      </c>
      <c r="AY283" s="10">
        <v>300</v>
      </c>
      <c r="AZ283" s="10">
        <v>368.2</v>
      </c>
      <c r="BA283" s="10">
        <v>30.683333333333334</v>
      </c>
      <c r="BB283" s="10">
        <v>368.2</v>
      </c>
      <c r="BC283" s="12">
        <v>1500</v>
      </c>
      <c r="BD283" s="10">
        <v>125</v>
      </c>
      <c r="BE283" s="10">
        <v>1500</v>
      </c>
      <c r="BF283" s="10">
        <v>2780</v>
      </c>
      <c r="BG283" s="11">
        <v>215</v>
      </c>
      <c r="BH283" s="10">
        <v>2780</v>
      </c>
      <c r="BI283" s="10">
        <v>0</v>
      </c>
      <c r="BJ283" s="10">
        <v>0</v>
      </c>
      <c r="BK283" s="10">
        <v>0</v>
      </c>
      <c r="BL283" s="14">
        <f t="shared" si="17"/>
        <v>42636.136020091202</v>
      </c>
      <c r="BM283" s="14">
        <f t="shared" si="18"/>
        <v>3062.5755515873016</v>
      </c>
      <c r="BN283" s="14">
        <f t="shared" si="16"/>
        <v>42636.136020091202</v>
      </c>
      <c r="BO283" s="11">
        <v>500.40000000000003</v>
      </c>
      <c r="BP283" s="15">
        <f t="shared" si="19"/>
        <v>21335122.464453638</v>
      </c>
    </row>
    <row r="284" spans="1:68" s="16" customFormat="1" ht="15.75">
      <c r="A284" s="7">
        <v>281</v>
      </c>
      <c r="B284" s="7" t="s">
        <v>645</v>
      </c>
      <c r="C284" s="8" t="s">
        <v>646</v>
      </c>
      <c r="D284" s="7">
        <v>5</v>
      </c>
      <c r="E284" s="3" t="s">
        <v>36</v>
      </c>
      <c r="F284" s="7" t="s">
        <v>41</v>
      </c>
      <c r="G284" s="10">
        <v>50.6</v>
      </c>
      <c r="H284" s="10">
        <v>4.2166666666666668</v>
      </c>
      <c r="I284" s="10">
        <v>50.6</v>
      </c>
      <c r="J284" s="10">
        <v>12</v>
      </c>
      <c r="K284" s="10">
        <v>4</v>
      </c>
      <c r="L284" s="10">
        <v>12</v>
      </c>
      <c r="M284" s="11">
        <v>0</v>
      </c>
      <c r="N284" s="10">
        <v>0</v>
      </c>
      <c r="O284" s="10">
        <v>0</v>
      </c>
      <c r="P284" s="11">
        <v>0</v>
      </c>
      <c r="Q284" s="11">
        <v>0</v>
      </c>
      <c r="R284" s="11">
        <v>0</v>
      </c>
      <c r="S284" s="10">
        <v>0</v>
      </c>
      <c r="T284" s="10">
        <v>0</v>
      </c>
      <c r="U284" s="10">
        <v>0</v>
      </c>
      <c r="V284" s="10">
        <v>0</v>
      </c>
      <c r="W284" s="10">
        <v>0</v>
      </c>
      <c r="X284" s="10">
        <v>0</v>
      </c>
      <c r="Y284" s="10">
        <v>0</v>
      </c>
      <c r="Z284" s="10">
        <v>0</v>
      </c>
      <c r="AA284" s="10">
        <v>0</v>
      </c>
      <c r="AB284" s="12">
        <v>50</v>
      </c>
      <c r="AC284" s="12">
        <v>4.166666666666667</v>
      </c>
      <c r="AD284" s="12">
        <v>50</v>
      </c>
      <c r="AE284" s="10">
        <v>0</v>
      </c>
      <c r="AF284" s="10">
        <v>0</v>
      </c>
      <c r="AG284" s="10">
        <v>0</v>
      </c>
      <c r="AH284" s="11">
        <v>0</v>
      </c>
      <c r="AI284" s="10">
        <v>0</v>
      </c>
      <c r="AJ284" s="13">
        <v>120</v>
      </c>
      <c r="AK284" s="12">
        <v>0</v>
      </c>
      <c r="AL284" s="12">
        <v>0</v>
      </c>
      <c r="AM284" s="12">
        <v>0</v>
      </c>
      <c r="AN284" s="10">
        <v>0</v>
      </c>
      <c r="AO284" s="10">
        <v>0</v>
      </c>
      <c r="AP284" s="10">
        <v>0</v>
      </c>
      <c r="AQ284" s="10">
        <v>0</v>
      </c>
      <c r="AR284" s="11">
        <v>0</v>
      </c>
      <c r="AS284" s="10">
        <v>0</v>
      </c>
      <c r="AT284" s="10">
        <v>0</v>
      </c>
      <c r="AU284" s="11">
        <v>65</v>
      </c>
      <c r="AV284" s="10">
        <v>0</v>
      </c>
      <c r="AW284" s="10">
        <v>0</v>
      </c>
      <c r="AX284" s="11">
        <v>0</v>
      </c>
      <c r="AY284" s="10">
        <v>0</v>
      </c>
      <c r="AZ284" s="10">
        <v>0</v>
      </c>
      <c r="BA284" s="10">
        <v>0</v>
      </c>
      <c r="BB284" s="10">
        <v>0</v>
      </c>
      <c r="BC284" s="12">
        <v>0</v>
      </c>
      <c r="BD284" s="10">
        <v>0</v>
      </c>
      <c r="BE284" s="10">
        <v>0</v>
      </c>
      <c r="BF284" s="10">
        <v>0</v>
      </c>
      <c r="BG284" s="11">
        <v>0</v>
      </c>
      <c r="BH284" s="10">
        <v>0</v>
      </c>
      <c r="BI284" s="10">
        <v>0</v>
      </c>
      <c r="BJ284" s="10">
        <v>0</v>
      </c>
      <c r="BK284" s="10">
        <v>0</v>
      </c>
      <c r="BL284" s="14">
        <f t="shared" si="17"/>
        <v>112.6</v>
      </c>
      <c r="BM284" s="14">
        <f t="shared" si="18"/>
        <v>77.383333333333326</v>
      </c>
      <c r="BN284" s="14">
        <f t="shared" si="16"/>
        <v>232.6</v>
      </c>
      <c r="BO284" s="11">
        <v>125</v>
      </c>
      <c r="BP284" s="15">
        <f t="shared" si="19"/>
        <v>14075</v>
      </c>
    </row>
    <row r="285" spans="1:68" s="16" customFormat="1" ht="15.75">
      <c r="A285" s="7">
        <v>282</v>
      </c>
      <c r="B285" s="7" t="s">
        <v>647</v>
      </c>
      <c r="C285" s="8" t="s">
        <v>648</v>
      </c>
      <c r="D285" s="9" t="s">
        <v>82</v>
      </c>
      <c r="E285" s="3" t="s">
        <v>40</v>
      </c>
      <c r="F285" s="7" t="s">
        <v>47</v>
      </c>
      <c r="G285" s="10">
        <v>899.57255700345536</v>
      </c>
      <c r="H285" s="10">
        <v>74.964379750287947</v>
      </c>
      <c r="I285" s="10">
        <v>899.57255700345536</v>
      </c>
      <c r="J285" s="10">
        <v>556</v>
      </c>
      <c r="K285" s="10">
        <v>37.593023255813954</v>
      </c>
      <c r="L285" s="10">
        <v>556</v>
      </c>
      <c r="M285" s="11">
        <v>225</v>
      </c>
      <c r="N285" s="10">
        <v>18.75</v>
      </c>
      <c r="O285" s="10">
        <v>225</v>
      </c>
      <c r="P285" s="11">
        <v>103</v>
      </c>
      <c r="Q285" s="11">
        <v>8</v>
      </c>
      <c r="R285" s="11">
        <v>103</v>
      </c>
      <c r="S285" s="10">
        <v>2457.3333333333335</v>
      </c>
      <c r="T285" s="10">
        <v>204.7777777777778</v>
      </c>
      <c r="U285" s="10">
        <v>2013.7777777777781</v>
      </c>
      <c r="V285" s="10">
        <v>1368</v>
      </c>
      <c r="W285" s="10">
        <v>114</v>
      </c>
      <c r="X285" s="10">
        <v>1368</v>
      </c>
      <c r="Y285" s="10">
        <v>579.99266409416964</v>
      </c>
      <c r="Z285" s="10">
        <v>98</v>
      </c>
      <c r="AA285" s="10">
        <v>579.99266409416964</v>
      </c>
      <c r="AB285" s="12">
        <v>1634.0224245010193</v>
      </c>
      <c r="AC285" s="12">
        <v>136.16853537508493</v>
      </c>
      <c r="AD285" s="12">
        <v>1634.0224245010193</v>
      </c>
      <c r="AE285" s="10">
        <v>205.58291428571431</v>
      </c>
      <c r="AF285" s="10">
        <v>17.131909523809526</v>
      </c>
      <c r="AG285" s="10">
        <v>0</v>
      </c>
      <c r="AH285" s="11">
        <v>205</v>
      </c>
      <c r="AI285" s="10">
        <v>17.083333333333332</v>
      </c>
      <c r="AJ285" s="13">
        <v>205</v>
      </c>
      <c r="AK285" s="12">
        <v>1146</v>
      </c>
      <c r="AL285" s="12">
        <v>95.5</v>
      </c>
      <c r="AM285" s="12">
        <v>1146</v>
      </c>
      <c r="AN285" s="10">
        <v>79</v>
      </c>
      <c r="AO285" s="10">
        <v>6.583333333333333</v>
      </c>
      <c r="AP285" s="10">
        <v>79</v>
      </c>
      <c r="AQ285" s="10">
        <v>364.27980000000002</v>
      </c>
      <c r="AR285" s="11">
        <v>1</v>
      </c>
      <c r="AS285" s="10">
        <v>364.27980000000002</v>
      </c>
      <c r="AT285" s="10">
        <v>100.27560975609755</v>
      </c>
      <c r="AU285" s="11">
        <v>15</v>
      </c>
      <c r="AV285" s="10">
        <v>0</v>
      </c>
      <c r="AW285" s="10">
        <v>270.60000000000002</v>
      </c>
      <c r="AX285" s="11">
        <v>7</v>
      </c>
      <c r="AY285" s="10">
        <v>270.60000000000002</v>
      </c>
      <c r="AZ285" s="10">
        <v>669.41142857142859</v>
      </c>
      <c r="BA285" s="10">
        <v>55.784285714285716</v>
      </c>
      <c r="BB285" s="10">
        <v>669.41142857142859</v>
      </c>
      <c r="BC285" s="12">
        <v>600</v>
      </c>
      <c r="BD285" s="10">
        <v>50</v>
      </c>
      <c r="BE285" s="10">
        <v>12</v>
      </c>
      <c r="BF285" s="10">
        <v>272</v>
      </c>
      <c r="BG285" s="11">
        <v>20</v>
      </c>
      <c r="BH285" s="10">
        <v>115</v>
      </c>
      <c r="BI285" s="10">
        <v>216</v>
      </c>
      <c r="BJ285" s="10">
        <v>6</v>
      </c>
      <c r="BK285" s="10">
        <v>216</v>
      </c>
      <c r="BL285" s="14">
        <f t="shared" si="17"/>
        <v>11951.070731545218</v>
      </c>
      <c r="BM285" s="14">
        <f t="shared" si="18"/>
        <v>1193.3365780637266</v>
      </c>
      <c r="BN285" s="14">
        <f t="shared" si="16"/>
        <v>10456.656651947851</v>
      </c>
      <c r="BO285" s="11">
        <v>185.148</v>
      </c>
      <c r="BP285" s="15">
        <f t="shared" si="19"/>
        <v>2212716.8438041341</v>
      </c>
    </row>
    <row r="286" spans="1:68" s="16" customFormat="1" ht="15.75">
      <c r="A286" s="7">
        <v>283</v>
      </c>
      <c r="B286" s="7" t="s">
        <v>649</v>
      </c>
      <c r="C286" s="8" t="s">
        <v>650</v>
      </c>
      <c r="D286" s="9" t="s">
        <v>73</v>
      </c>
      <c r="E286" s="3" t="s">
        <v>36</v>
      </c>
      <c r="F286" s="7" t="s">
        <v>47</v>
      </c>
      <c r="G286" s="10">
        <v>800</v>
      </c>
      <c r="H286" s="10">
        <v>66.666666666666671</v>
      </c>
      <c r="I286" s="10">
        <v>800</v>
      </c>
      <c r="J286" s="10">
        <v>317</v>
      </c>
      <c r="K286" s="10">
        <v>2.0121527777777777</v>
      </c>
      <c r="L286" s="10">
        <v>317</v>
      </c>
      <c r="M286" s="11">
        <v>562</v>
      </c>
      <c r="N286" s="10">
        <v>46.833333333333336</v>
      </c>
      <c r="O286" s="10">
        <v>562</v>
      </c>
      <c r="P286" s="11">
        <v>200</v>
      </c>
      <c r="Q286" s="11">
        <v>4</v>
      </c>
      <c r="R286" s="11">
        <v>200</v>
      </c>
      <c r="S286" s="10">
        <v>649</v>
      </c>
      <c r="T286" s="10">
        <v>54.083333333333336</v>
      </c>
      <c r="U286" s="10">
        <v>649</v>
      </c>
      <c r="V286" s="10">
        <v>459</v>
      </c>
      <c r="W286" s="10">
        <v>38.25</v>
      </c>
      <c r="X286" s="10">
        <v>459</v>
      </c>
      <c r="Y286" s="10">
        <v>249.72927304147467</v>
      </c>
      <c r="Z286" s="10">
        <v>5</v>
      </c>
      <c r="AA286" s="10">
        <v>249.72927304147467</v>
      </c>
      <c r="AB286" s="12">
        <v>1710</v>
      </c>
      <c r="AC286" s="12">
        <v>142.5</v>
      </c>
      <c r="AD286" s="12">
        <v>1710</v>
      </c>
      <c r="AE286" s="10">
        <v>141.392</v>
      </c>
      <c r="AF286" s="10">
        <v>11.782666666666666</v>
      </c>
      <c r="AG286" s="10">
        <v>141.392</v>
      </c>
      <c r="AH286" s="11">
        <v>120</v>
      </c>
      <c r="AI286" s="10">
        <v>10</v>
      </c>
      <c r="AJ286" s="13">
        <v>120</v>
      </c>
      <c r="AK286" s="12">
        <v>250</v>
      </c>
      <c r="AL286" s="12">
        <v>20.833333333333332</v>
      </c>
      <c r="AM286" s="12">
        <v>250</v>
      </c>
      <c r="AN286" s="10">
        <v>1350</v>
      </c>
      <c r="AO286" s="10">
        <v>112.5</v>
      </c>
      <c r="AP286" s="10">
        <v>1350</v>
      </c>
      <c r="AQ286" s="10">
        <v>500</v>
      </c>
      <c r="AR286" s="11">
        <v>32</v>
      </c>
      <c r="AS286" s="10">
        <v>500</v>
      </c>
      <c r="AT286" s="10">
        <v>215.68935574229693</v>
      </c>
      <c r="AU286" s="11">
        <v>20</v>
      </c>
      <c r="AV286" s="10">
        <v>215.68935574229693</v>
      </c>
      <c r="AW286" s="10">
        <v>96.8</v>
      </c>
      <c r="AX286" s="11">
        <v>2</v>
      </c>
      <c r="AY286" s="10">
        <v>96.8</v>
      </c>
      <c r="AZ286" s="10">
        <v>432.58895705521473</v>
      </c>
      <c r="BA286" s="10">
        <v>36.04907975460123</v>
      </c>
      <c r="BB286" s="10">
        <v>432.58895705521473</v>
      </c>
      <c r="BC286" s="12">
        <v>50</v>
      </c>
      <c r="BD286" s="10">
        <v>4.166666666666667</v>
      </c>
      <c r="BE286" s="10">
        <v>50</v>
      </c>
      <c r="BF286" s="10">
        <v>190</v>
      </c>
      <c r="BG286" s="11">
        <v>15</v>
      </c>
      <c r="BH286" s="10">
        <v>190</v>
      </c>
      <c r="BI286" s="10">
        <v>108</v>
      </c>
      <c r="BJ286" s="10">
        <v>3</v>
      </c>
      <c r="BK286" s="10">
        <v>108</v>
      </c>
      <c r="BL286" s="14">
        <f t="shared" si="17"/>
        <v>8401.1995858389855</v>
      </c>
      <c r="BM286" s="14">
        <f t="shared" si="18"/>
        <v>731.67723253237898</v>
      </c>
      <c r="BN286" s="14">
        <f t="shared" si="16"/>
        <v>8401.1995858389855</v>
      </c>
      <c r="BO286" s="11">
        <v>155.68</v>
      </c>
      <c r="BP286" s="15">
        <f t="shared" si="19"/>
        <v>1307898.7515234132</v>
      </c>
    </row>
    <row r="287" spans="1:68" s="16" customFormat="1" ht="15.75">
      <c r="A287" s="7">
        <v>284</v>
      </c>
      <c r="B287" s="7" t="s">
        <v>651</v>
      </c>
      <c r="C287" s="8" t="s">
        <v>652</v>
      </c>
      <c r="D287" s="9" t="s">
        <v>98</v>
      </c>
      <c r="E287" s="3" t="s">
        <v>36</v>
      </c>
      <c r="F287" s="7" t="s">
        <v>47</v>
      </c>
      <c r="G287" s="10">
        <v>1088.7728821678322</v>
      </c>
      <c r="H287" s="10">
        <v>90.731073513986018</v>
      </c>
      <c r="I287" s="10">
        <v>115.29371550116559</v>
      </c>
      <c r="J287" s="10">
        <v>1504</v>
      </c>
      <c r="K287" s="10">
        <v>78.056872037914687</v>
      </c>
      <c r="L287" s="10">
        <v>340</v>
      </c>
      <c r="M287" s="11">
        <v>644</v>
      </c>
      <c r="N287" s="10">
        <v>53.666666666666664</v>
      </c>
      <c r="O287" s="10">
        <v>444</v>
      </c>
      <c r="P287" s="11">
        <v>100</v>
      </c>
      <c r="Q287" s="11">
        <v>60</v>
      </c>
      <c r="R287" s="11">
        <v>100</v>
      </c>
      <c r="S287" s="10">
        <v>882</v>
      </c>
      <c r="T287" s="10">
        <v>73.5</v>
      </c>
      <c r="U287" s="10">
        <v>599.5</v>
      </c>
      <c r="V287" s="10">
        <v>2900</v>
      </c>
      <c r="W287" s="10">
        <v>241.66666666666666</v>
      </c>
      <c r="X287" s="10">
        <v>1690</v>
      </c>
      <c r="Y287" s="10">
        <v>1664.28</v>
      </c>
      <c r="Z287" s="10">
        <v>56</v>
      </c>
      <c r="AA287" s="10">
        <v>1664.28</v>
      </c>
      <c r="AB287" s="12">
        <v>2000</v>
      </c>
      <c r="AC287" s="12">
        <v>166.66666666666666</v>
      </c>
      <c r="AD287" s="12">
        <v>1896</v>
      </c>
      <c r="AE287" s="10">
        <v>143</v>
      </c>
      <c r="AF287" s="10">
        <v>11.916666666666666</v>
      </c>
      <c r="AG287" s="10">
        <v>143</v>
      </c>
      <c r="AH287" s="11">
        <v>364</v>
      </c>
      <c r="AI287" s="10">
        <v>30.333333333333332</v>
      </c>
      <c r="AJ287" s="13">
        <v>364</v>
      </c>
      <c r="AK287" s="12">
        <v>2549</v>
      </c>
      <c r="AL287" s="12">
        <v>212.41666666666666</v>
      </c>
      <c r="AM287" s="12">
        <v>2549</v>
      </c>
      <c r="AN287" s="10">
        <v>830</v>
      </c>
      <c r="AO287" s="10">
        <v>69.166666666666671</v>
      </c>
      <c r="AP287" s="10">
        <v>830</v>
      </c>
      <c r="AQ287" s="10">
        <v>1000</v>
      </c>
      <c r="AR287" s="11">
        <v>49</v>
      </c>
      <c r="AS287" s="10">
        <v>1000</v>
      </c>
      <c r="AT287" s="10">
        <v>170</v>
      </c>
      <c r="AU287" s="11">
        <v>80</v>
      </c>
      <c r="AV287" s="10">
        <v>170</v>
      </c>
      <c r="AW287" s="10">
        <v>103.4</v>
      </c>
      <c r="AX287" s="11">
        <v>0</v>
      </c>
      <c r="AY287" s="10">
        <v>0</v>
      </c>
      <c r="AZ287" s="10">
        <v>1591.2</v>
      </c>
      <c r="BA287" s="10">
        <v>132.6</v>
      </c>
      <c r="BB287" s="10">
        <v>1591.2</v>
      </c>
      <c r="BC287" s="12">
        <v>1600</v>
      </c>
      <c r="BD287" s="10">
        <v>133.33333333333334</v>
      </c>
      <c r="BE287" s="10">
        <v>1600</v>
      </c>
      <c r="BF287" s="10">
        <v>1541</v>
      </c>
      <c r="BG287" s="11">
        <v>120</v>
      </c>
      <c r="BH287" s="10">
        <v>1541</v>
      </c>
      <c r="BI287" s="10">
        <v>0</v>
      </c>
      <c r="BJ287" s="10">
        <v>0</v>
      </c>
      <c r="BK287" s="10">
        <v>0</v>
      </c>
      <c r="BL287" s="14">
        <f t="shared" si="17"/>
        <v>20674.652882167829</v>
      </c>
      <c r="BM287" s="14">
        <f t="shared" si="18"/>
        <v>1659.0546122185672</v>
      </c>
      <c r="BN287" s="14">
        <f t="shared" si="16"/>
        <v>16637.273715501167</v>
      </c>
      <c r="BO287" s="11">
        <v>5.0039999999999996</v>
      </c>
      <c r="BP287" s="15">
        <f t="shared" si="19"/>
        <v>103455.96302236781</v>
      </c>
    </row>
    <row r="288" spans="1:68" s="16" customFormat="1" ht="15.75">
      <c r="A288" s="7">
        <v>285</v>
      </c>
      <c r="B288" s="7" t="s">
        <v>653</v>
      </c>
      <c r="C288" s="8" t="s">
        <v>654</v>
      </c>
      <c r="D288" s="7">
        <v>5</v>
      </c>
      <c r="E288" s="3" t="s">
        <v>36</v>
      </c>
      <c r="F288" s="7" t="s">
        <v>37</v>
      </c>
      <c r="G288" s="10">
        <v>9978.3104527673131</v>
      </c>
      <c r="H288" s="10">
        <v>831.52587106394276</v>
      </c>
      <c r="I288" s="10">
        <v>9978.3104527673131</v>
      </c>
      <c r="J288" s="10">
        <v>1381</v>
      </c>
      <c r="K288" s="10">
        <v>5.4423791821561336</v>
      </c>
      <c r="L288" s="10">
        <v>936</v>
      </c>
      <c r="M288" s="11">
        <v>1685</v>
      </c>
      <c r="N288" s="10">
        <v>140.41666666666666</v>
      </c>
      <c r="O288" s="10">
        <v>1685</v>
      </c>
      <c r="P288" s="11">
        <v>596</v>
      </c>
      <c r="Q288" s="11">
        <v>15</v>
      </c>
      <c r="R288" s="11">
        <v>574</v>
      </c>
      <c r="S288" s="10">
        <v>2000</v>
      </c>
      <c r="T288" s="10">
        <v>1020</v>
      </c>
      <c r="U288" s="10">
        <v>2000</v>
      </c>
      <c r="V288" s="10">
        <v>1078</v>
      </c>
      <c r="W288" s="10">
        <v>89.833333333333329</v>
      </c>
      <c r="X288" s="10">
        <v>1078</v>
      </c>
      <c r="Y288" s="10">
        <v>2593.71</v>
      </c>
      <c r="Z288" s="10">
        <v>89</v>
      </c>
      <c r="AA288" s="10">
        <v>2593.71</v>
      </c>
      <c r="AB288" s="12">
        <v>1249.55</v>
      </c>
      <c r="AC288" s="12">
        <v>104.12916666666666</v>
      </c>
      <c r="AD288" s="12">
        <v>1249.55</v>
      </c>
      <c r="AE288" s="10">
        <v>597.29999999999995</v>
      </c>
      <c r="AF288" s="10">
        <v>49.774999999999999</v>
      </c>
      <c r="AG288" s="10">
        <v>303.27500000000009</v>
      </c>
      <c r="AH288" s="11">
        <v>52</v>
      </c>
      <c r="AI288" s="10">
        <v>4.333333333333333</v>
      </c>
      <c r="AJ288" s="13">
        <v>52</v>
      </c>
      <c r="AK288" s="12">
        <v>1268</v>
      </c>
      <c r="AL288" s="12">
        <v>105.66666666666667</v>
      </c>
      <c r="AM288" s="12">
        <v>1268</v>
      </c>
      <c r="AN288" s="10">
        <v>750</v>
      </c>
      <c r="AO288" s="10">
        <v>62.5</v>
      </c>
      <c r="AP288" s="10">
        <v>750</v>
      </c>
      <c r="AQ288" s="10">
        <v>167.31610909090909</v>
      </c>
      <c r="AR288" s="11">
        <v>17</v>
      </c>
      <c r="AS288" s="10">
        <v>167.31610909090909</v>
      </c>
      <c r="AT288" s="10">
        <v>1291.5393162393161</v>
      </c>
      <c r="AU288" s="11">
        <v>130</v>
      </c>
      <c r="AV288" s="10">
        <v>1291.5393162393161</v>
      </c>
      <c r="AW288" s="10">
        <v>586.26927374301681</v>
      </c>
      <c r="AX288" s="11">
        <v>36</v>
      </c>
      <c r="AY288" s="10">
        <v>496.26927374301681</v>
      </c>
      <c r="AZ288" s="10">
        <v>193.2</v>
      </c>
      <c r="BA288" s="10">
        <v>16.099999999999998</v>
      </c>
      <c r="BB288" s="10">
        <v>193.2</v>
      </c>
      <c r="BC288" s="12">
        <v>170</v>
      </c>
      <c r="BD288" s="10">
        <v>14.166666666666666</v>
      </c>
      <c r="BE288" s="10">
        <v>170</v>
      </c>
      <c r="BF288" s="10">
        <v>120</v>
      </c>
      <c r="BG288" s="11">
        <v>10</v>
      </c>
      <c r="BH288" s="10">
        <v>120</v>
      </c>
      <c r="BI288" s="10">
        <v>864</v>
      </c>
      <c r="BJ288" s="10">
        <v>24</v>
      </c>
      <c r="BK288" s="10">
        <v>864</v>
      </c>
      <c r="BL288" s="14">
        <f t="shared" si="17"/>
        <v>26621.195151840555</v>
      </c>
      <c r="BM288" s="14">
        <f t="shared" si="18"/>
        <v>3604.8890835794323</v>
      </c>
      <c r="BN288" s="14">
        <f t="shared" si="16"/>
        <v>25770.170151840553</v>
      </c>
      <c r="BO288" s="11">
        <v>112.59</v>
      </c>
      <c r="BP288" s="15">
        <f t="shared" si="19"/>
        <v>2997280.362145728</v>
      </c>
    </row>
    <row r="289" spans="1:68" s="16" customFormat="1" ht="15.75">
      <c r="A289" s="7">
        <v>286</v>
      </c>
      <c r="B289" s="7" t="s">
        <v>655</v>
      </c>
      <c r="C289" s="8" t="s">
        <v>656</v>
      </c>
      <c r="D289" s="9" t="s">
        <v>35</v>
      </c>
      <c r="E289" s="2" t="s">
        <v>36</v>
      </c>
      <c r="F289" s="7" t="s">
        <v>47</v>
      </c>
      <c r="G289" s="10">
        <v>3000</v>
      </c>
      <c r="H289" s="10">
        <v>250</v>
      </c>
      <c r="I289" s="10">
        <v>3000</v>
      </c>
      <c r="J289" s="10">
        <v>5291</v>
      </c>
      <c r="K289" s="10">
        <v>288.94736842105266</v>
      </c>
      <c r="L289" s="10">
        <v>5291</v>
      </c>
      <c r="M289" s="11">
        <v>1594</v>
      </c>
      <c r="N289" s="10">
        <v>132.83333333333334</v>
      </c>
      <c r="O289" s="10">
        <v>1594</v>
      </c>
      <c r="P289" s="11">
        <v>759</v>
      </c>
      <c r="Q289" s="11">
        <v>125</v>
      </c>
      <c r="R289" s="11">
        <v>759</v>
      </c>
      <c r="S289" s="10">
        <v>4600</v>
      </c>
      <c r="T289" s="10">
        <v>383.33333333333331</v>
      </c>
      <c r="U289" s="10">
        <v>4600</v>
      </c>
      <c r="V289" s="10">
        <v>2187</v>
      </c>
      <c r="W289" s="10">
        <v>182.25</v>
      </c>
      <c r="X289" s="10">
        <v>2187</v>
      </c>
      <c r="Y289" s="10">
        <v>1803.2850000000001</v>
      </c>
      <c r="Z289" s="10">
        <v>250</v>
      </c>
      <c r="AA289" s="10">
        <v>1803.2850000000001</v>
      </c>
      <c r="AB289" s="12">
        <v>5000</v>
      </c>
      <c r="AC289" s="12">
        <v>416.66666666666669</v>
      </c>
      <c r="AD289" s="12">
        <v>5000</v>
      </c>
      <c r="AE289" s="10">
        <v>996.95662891986046</v>
      </c>
      <c r="AF289" s="10">
        <v>83.079719076655039</v>
      </c>
      <c r="AG289" s="10">
        <v>996.95662891986046</v>
      </c>
      <c r="AH289" s="11">
        <v>200</v>
      </c>
      <c r="AI289" s="10">
        <v>16.666666666666668</v>
      </c>
      <c r="AJ289" s="13">
        <v>200</v>
      </c>
      <c r="AK289" s="12">
        <v>6600</v>
      </c>
      <c r="AL289" s="12">
        <v>550</v>
      </c>
      <c r="AM289" s="12">
        <v>6600</v>
      </c>
      <c r="AN289" s="10">
        <v>1447</v>
      </c>
      <c r="AO289" s="10">
        <v>120.58333333333333</v>
      </c>
      <c r="AP289" s="10">
        <v>1447</v>
      </c>
      <c r="AQ289" s="10">
        <v>208.95750000000001</v>
      </c>
      <c r="AR289" s="11">
        <v>0</v>
      </c>
      <c r="AS289" s="10">
        <v>208.95750000000001</v>
      </c>
      <c r="AT289" s="10">
        <v>1634.4193548387098</v>
      </c>
      <c r="AU289" s="11">
        <v>121</v>
      </c>
      <c r="AV289" s="10">
        <v>1634.4193548387098</v>
      </c>
      <c r="AW289" s="10">
        <v>1000</v>
      </c>
      <c r="AX289" s="11">
        <v>75</v>
      </c>
      <c r="AY289" s="10">
        <v>1000</v>
      </c>
      <c r="AZ289" s="10">
        <v>952.8</v>
      </c>
      <c r="BA289" s="10">
        <v>79.399999999999991</v>
      </c>
      <c r="BB289" s="10">
        <v>952.8</v>
      </c>
      <c r="BC289" s="12">
        <v>1550</v>
      </c>
      <c r="BD289" s="10">
        <v>129.16666666666666</v>
      </c>
      <c r="BE289" s="10">
        <v>1550</v>
      </c>
      <c r="BF289" s="10">
        <v>466</v>
      </c>
      <c r="BG289" s="11">
        <v>40</v>
      </c>
      <c r="BH289" s="10">
        <v>466</v>
      </c>
      <c r="BI289" s="10">
        <v>0</v>
      </c>
      <c r="BJ289" s="10">
        <v>0</v>
      </c>
      <c r="BK289" s="10">
        <v>0</v>
      </c>
      <c r="BL289" s="14">
        <f t="shared" si="17"/>
        <v>39290.418483758571</v>
      </c>
      <c r="BM289" s="14">
        <f t="shared" si="18"/>
        <v>3243.9270874977078</v>
      </c>
      <c r="BN289" s="14">
        <f t="shared" si="16"/>
        <v>39290.418483758571</v>
      </c>
      <c r="BO289" s="11">
        <v>144.00399999999999</v>
      </c>
      <c r="BP289" s="15">
        <f t="shared" si="19"/>
        <v>5657977.4233351685</v>
      </c>
    </row>
    <row r="290" spans="1:68" s="16" customFormat="1" ht="15.75">
      <c r="A290" s="7">
        <v>287</v>
      </c>
      <c r="B290" s="7" t="s">
        <v>657</v>
      </c>
      <c r="C290" s="8" t="s">
        <v>658</v>
      </c>
      <c r="D290" s="7">
        <v>10</v>
      </c>
      <c r="E290" s="3" t="s">
        <v>36</v>
      </c>
      <c r="F290" s="7" t="s">
        <v>47</v>
      </c>
      <c r="G290" s="10">
        <v>413.39395000000002</v>
      </c>
      <c r="H290" s="10">
        <v>34.449495833333337</v>
      </c>
      <c r="I290" s="10">
        <v>413.39395000000002</v>
      </c>
      <c r="J290" s="10">
        <v>12</v>
      </c>
      <c r="K290" s="10">
        <v>12</v>
      </c>
      <c r="L290" s="10">
        <v>12</v>
      </c>
      <c r="M290" s="11">
        <v>0</v>
      </c>
      <c r="N290" s="10">
        <v>0</v>
      </c>
      <c r="O290" s="10">
        <v>0</v>
      </c>
      <c r="P290" s="11">
        <v>0</v>
      </c>
      <c r="Q290" s="11">
        <v>0</v>
      </c>
      <c r="R290" s="11">
        <v>0</v>
      </c>
      <c r="S290" s="10">
        <v>59</v>
      </c>
      <c r="T290" s="10">
        <v>4.916666666666667</v>
      </c>
      <c r="U290" s="10">
        <v>59</v>
      </c>
      <c r="V290" s="10">
        <v>9</v>
      </c>
      <c r="W290" s="10">
        <v>0.75</v>
      </c>
      <c r="X290" s="10">
        <v>9</v>
      </c>
      <c r="Y290" s="10">
        <v>0</v>
      </c>
      <c r="Z290" s="10">
        <v>0</v>
      </c>
      <c r="AA290" s="10">
        <v>0</v>
      </c>
      <c r="AB290" s="12">
        <v>100</v>
      </c>
      <c r="AC290" s="12">
        <v>8.3333333333333339</v>
      </c>
      <c r="AD290" s="12">
        <v>100</v>
      </c>
      <c r="AE290" s="10">
        <v>17</v>
      </c>
      <c r="AF290" s="10">
        <v>1.4166666666666667</v>
      </c>
      <c r="AG290" s="10">
        <v>17</v>
      </c>
      <c r="AH290" s="11">
        <v>60</v>
      </c>
      <c r="AI290" s="10">
        <v>5</v>
      </c>
      <c r="AJ290" s="13">
        <v>60</v>
      </c>
      <c r="AK290" s="12">
        <v>320</v>
      </c>
      <c r="AL290" s="12">
        <v>26.666666666666668</v>
      </c>
      <c r="AM290" s="12">
        <v>320</v>
      </c>
      <c r="AN290" s="10">
        <v>0</v>
      </c>
      <c r="AO290" s="10">
        <v>0</v>
      </c>
      <c r="AP290" s="10">
        <v>0</v>
      </c>
      <c r="AQ290" s="10">
        <v>0</v>
      </c>
      <c r="AR290" s="11">
        <v>0</v>
      </c>
      <c r="AS290" s="10">
        <v>0</v>
      </c>
      <c r="AT290" s="10">
        <v>122</v>
      </c>
      <c r="AU290" s="11">
        <v>34</v>
      </c>
      <c r="AV290" s="10">
        <v>122</v>
      </c>
      <c r="AW290" s="10">
        <v>0</v>
      </c>
      <c r="AX290" s="11">
        <v>0</v>
      </c>
      <c r="AY290" s="10">
        <v>0</v>
      </c>
      <c r="AZ290" s="10">
        <v>23.520000000000003</v>
      </c>
      <c r="BA290" s="10">
        <v>1.9600000000000002</v>
      </c>
      <c r="BB290" s="10">
        <v>23.520000000000003</v>
      </c>
      <c r="BC290" s="12">
        <v>0</v>
      </c>
      <c r="BD290" s="10">
        <v>0</v>
      </c>
      <c r="BE290" s="10">
        <v>0</v>
      </c>
      <c r="BF290" s="10">
        <v>0</v>
      </c>
      <c r="BG290" s="11">
        <v>0</v>
      </c>
      <c r="BH290" s="10">
        <v>0</v>
      </c>
      <c r="BI290" s="10">
        <v>0</v>
      </c>
      <c r="BJ290" s="10">
        <v>0</v>
      </c>
      <c r="BK290" s="10">
        <v>0</v>
      </c>
      <c r="BL290" s="14">
        <f t="shared" si="17"/>
        <v>1135.9139500000001</v>
      </c>
      <c r="BM290" s="14">
        <f t="shared" si="18"/>
        <v>129.49282916666667</v>
      </c>
      <c r="BN290" s="14">
        <f t="shared" si="16"/>
        <v>1135.9139500000001</v>
      </c>
      <c r="BO290" s="11">
        <v>492.81060000000008</v>
      </c>
      <c r="BP290" s="15">
        <f t="shared" si="19"/>
        <v>559790.43524787016</v>
      </c>
    </row>
    <row r="291" spans="1:68" s="16" customFormat="1" ht="15.75">
      <c r="A291" s="7">
        <v>288</v>
      </c>
      <c r="B291" s="7" t="s">
        <v>659</v>
      </c>
      <c r="C291" s="8" t="s">
        <v>660</v>
      </c>
      <c r="D291" s="9" t="s">
        <v>35</v>
      </c>
      <c r="E291" s="2" t="s">
        <v>36</v>
      </c>
      <c r="F291" s="7" t="s">
        <v>37</v>
      </c>
      <c r="G291" s="10">
        <v>11228.158758479951</v>
      </c>
      <c r="H291" s="10">
        <v>935.67989653999587</v>
      </c>
      <c r="I291" s="10">
        <v>11228.158758479951</v>
      </c>
      <c r="J291" s="10">
        <v>8360</v>
      </c>
      <c r="K291" s="10">
        <v>1109.0909090909065</v>
      </c>
      <c r="L291" s="10">
        <v>8360</v>
      </c>
      <c r="M291" s="11">
        <v>2222</v>
      </c>
      <c r="N291" s="10">
        <v>185.16666666666666</v>
      </c>
      <c r="O291" s="10">
        <v>2222</v>
      </c>
      <c r="P291" s="11">
        <v>1000</v>
      </c>
      <c r="Q291" s="11">
        <v>66</v>
      </c>
      <c r="R291" s="11">
        <v>1000</v>
      </c>
      <c r="S291" s="10">
        <v>17804</v>
      </c>
      <c r="T291" s="10">
        <v>1483.6666666666667</v>
      </c>
      <c r="U291" s="10">
        <v>17804</v>
      </c>
      <c r="V291" s="10">
        <v>7145</v>
      </c>
      <c r="W291" s="10">
        <v>595.41666666666663</v>
      </c>
      <c r="X291" s="10">
        <v>7145</v>
      </c>
      <c r="Y291" s="10">
        <v>9669.1841379310335</v>
      </c>
      <c r="Z291" s="10">
        <v>300</v>
      </c>
      <c r="AA291" s="10">
        <v>9669.1841379310335</v>
      </c>
      <c r="AB291" s="12">
        <v>2726.4906695029131</v>
      </c>
      <c r="AC291" s="12">
        <v>227.20755579190941</v>
      </c>
      <c r="AD291" s="12">
        <v>2711.4906695029131</v>
      </c>
      <c r="AE291" s="10">
        <v>1645.9820734008113</v>
      </c>
      <c r="AF291" s="10">
        <v>137.16517278340095</v>
      </c>
      <c r="AG291" s="10">
        <v>1645.9820734008113</v>
      </c>
      <c r="AH291" s="11">
        <v>387</v>
      </c>
      <c r="AI291" s="10">
        <v>32.25</v>
      </c>
      <c r="AJ291" s="13">
        <v>387</v>
      </c>
      <c r="AK291" s="12">
        <v>4913</v>
      </c>
      <c r="AL291" s="12">
        <v>409.41666666666669</v>
      </c>
      <c r="AM291" s="12">
        <v>4913</v>
      </c>
      <c r="AN291" s="10">
        <v>689</v>
      </c>
      <c r="AO291" s="10">
        <v>57.416666666666664</v>
      </c>
      <c r="AP291" s="10">
        <v>689</v>
      </c>
      <c r="AQ291" s="10">
        <v>900</v>
      </c>
      <c r="AR291" s="11">
        <v>19</v>
      </c>
      <c r="AS291" s="10">
        <v>900</v>
      </c>
      <c r="AT291" s="10">
        <v>1794.6860571428572</v>
      </c>
      <c r="AU291" s="11">
        <v>147</v>
      </c>
      <c r="AV291" s="10">
        <v>1794.6860571428572</v>
      </c>
      <c r="AW291" s="10">
        <v>2115.3000000000002</v>
      </c>
      <c r="AX291" s="11">
        <v>76</v>
      </c>
      <c r="AY291" s="10">
        <v>2115.3000000000002</v>
      </c>
      <c r="AZ291" s="10">
        <v>1030.3418181818181</v>
      </c>
      <c r="BA291" s="10">
        <v>85.86181818181818</v>
      </c>
      <c r="BB291" s="10">
        <v>1030.3418181818181</v>
      </c>
      <c r="BC291" s="12">
        <v>3000</v>
      </c>
      <c r="BD291" s="10">
        <v>250</v>
      </c>
      <c r="BE291" s="10">
        <v>3000</v>
      </c>
      <c r="BF291" s="10">
        <v>430</v>
      </c>
      <c r="BG291" s="11">
        <v>35</v>
      </c>
      <c r="BH291" s="10">
        <v>430</v>
      </c>
      <c r="BI291" s="10">
        <v>1080</v>
      </c>
      <c r="BJ291" s="10">
        <v>30</v>
      </c>
      <c r="BK291" s="10">
        <v>1080</v>
      </c>
      <c r="BL291" s="14">
        <f t="shared" si="17"/>
        <v>78140.143514639392</v>
      </c>
      <c r="BM291" s="14">
        <f t="shared" si="18"/>
        <v>7231.3386857213654</v>
      </c>
      <c r="BN291" s="14">
        <f t="shared" si="16"/>
        <v>78125.143514639378</v>
      </c>
      <c r="BO291" s="11">
        <v>36.696000000000005</v>
      </c>
      <c r="BP291" s="15">
        <f t="shared" si="19"/>
        <v>2867430.7064132076</v>
      </c>
    </row>
    <row r="292" spans="1:68" s="16" customFormat="1" ht="15.75">
      <c r="A292" s="7">
        <v>289</v>
      </c>
      <c r="B292" s="7" t="s">
        <v>661</v>
      </c>
      <c r="C292" s="8" t="s">
        <v>662</v>
      </c>
      <c r="D292" s="7">
        <v>100</v>
      </c>
      <c r="E292" s="2" t="s">
        <v>40</v>
      </c>
      <c r="F292" s="7" t="s">
        <v>37</v>
      </c>
      <c r="G292" s="10">
        <v>28240.873821061752</v>
      </c>
      <c r="H292" s="10">
        <v>2353.4061517551459</v>
      </c>
      <c r="I292" s="10">
        <v>28240.873821061752</v>
      </c>
      <c r="J292" s="10">
        <v>21191</v>
      </c>
      <c r="K292" s="10">
        <v>337.1872340425532</v>
      </c>
      <c r="L292" s="10">
        <v>21191</v>
      </c>
      <c r="M292" s="11">
        <v>5237</v>
      </c>
      <c r="N292" s="10">
        <v>436.41666666666669</v>
      </c>
      <c r="O292" s="10">
        <v>5237</v>
      </c>
      <c r="P292" s="11">
        <v>1742</v>
      </c>
      <c r="Q292" s="11">
        <v>142</v>
      </c>
      <c r="R292" s="11">
        <v>1742</v>
      </c>
      <c r="S292" s="10">
        <v>23102</v>
      </c>
      <c r="T292" s="10">
        <v>1925.1666666666667</v>
      </c>
      <c r="U292" s="10">
        <v>23102</v>
      </c>
      <c r="V292" s="10">
        <v>10462</v>
      </c>
      <c r="W292" s="10">
        <v>871.83333333333337</v>
      </c>
      <c r="X292" s="10">
        <v>10462</v>
      </c>
      <c r="Y292" s="10">
        <v>7874.2386000000006</v>
      </c>
      <c r="Z292" s="10">
        <v>936</v>
      </c>
      <c r="AA292" s="10">
        <v>7874.2386000000006</v>
      </c>
      <c r="AB292" s="12">
        <v>8429.7814532327466</v>
      </c>
      <c r="AC292" s="12">
        <v>702.48178776939551</v>
      </c>
      <c r="AD292" s="12">
        <v>8172.7814532327466</v>
      </c>
      <c r="AE292" s="10">
        <v>3244.6349039361412</v>
      </c>
      <c r="AF292" s="10">
        <v>270.38624199467841</v>
      </c>
      <c r="AG292" s="10">
        <v>3244.6349039361412</v>
      </c>
      <c r="AH292" s="11">
        <v>191</v>
      </c>
      <c r="AI292" s="10">
        <v>15.916666666666666</v>
      </c>
      <c r="AJ292" s="13">
        <v>191</v>
      </c>
      <c r="AK292" s="12">
        <v>7680</v>
      </c>
      <c r="AL292" s="12">
        <v>640</v>
      </c>
      <c r="AM292" s="12">
        <v>7680</v>
      </c>
      <c r="AN292" s="10">
        <v>1350</v>
      </c>
      <c r="AO292" s="10">
        <v>112.5</v>
      </c>
      <c r="AP292" s="10">
        <v>1350</v>
      </c>
      <c r="AQ292" s="10">
        <v>406.74252594995369</v>
      </c>
      <c r="AR292" s="11">
        <v>31</v>
      </c>
      <c r="AS292" s="10">
        <v>406.74252594995369</v>
      </c>
      <c r="AT292" s="10">
        <v>4227.1873070606898</v>
      </c>
      <c r="AU292" s="11">
        <v>134</v>
      </c>
      <c r="AV292" s="10">
        <v>3359.1873070606898</v>
      </c>
      <c r="AW292" s="10">
        <v>2000</v>
      </c>
      <c r="AX292" s="11">
        <v>4</v>
      </c>
      <c r="AY292" s="10">
        <v>1409</v>
      </c>
      <c r="AZ292" s="10">
        <v>189.6</v>
      </c>
      <c r="BA292" s="10">
        <v>15.799999999999999</v>
      </c>
      <c r="BB292" s="10">
        <v>189.6</v>
      </c>
      <c r="BC292" s="12">
        <v>2000</v>
      </c>
      <c r="BD292" s="10">
        <v>166.66666666666666</v>
      </c>
      <c r="BE292" s="10">
        <v>2000</v>
      </c>
      <c r="BF292" s="10">
        <v>175</v>
      </c>
      <c r="BG292" s="11">
        <v>15</v>
      </c>
      <c r="BH292" s="10">
        <v>175</v>
      </c>
      <c r="BI292" s="10">
        <v>108</v>
      </c>
      <c r="BJ292" s="10">
        <v>3</v>
      </c>
      <c r="BK292" s="10">
        <v>108</v>
      </c>
      <c r="BL292" s="14">
        <f t="shared" si="17"/>
        <v>127851.05861124129</v>
      </c>
      <c r="BM292" s="14">
        <f t="shared" si="18"/>
        <v>9217.7614155617721</v>
      </c>
      <c r="BN292" s="14">
        <f t="shared" si="16"/>
        <v>126135.05861124129</v>
      </c>
      <c r="BO292" s="11">
        <v>226.57000000000002</v>
      </c>
      <c r="BP292" s="15">
        <f t="shared" si="19"/>
        <v>28967214.34954894</v>
      </c>
    </row>
    <row r="293" spans="1:68" s="16" customFormat="1" ht="15.75">
      <c r="A293" s="7">
        <v>290</v>
      </c>
      <c r="B293" s="7" t="s">
        <v>663</v>
      </c>
      <c r="C293" s="8" t="s">
        <v>664</v>
      </c>
      <c r="D293" s="7">
        <v>100</v>
      </c>
      <c r="E293" s="2" t="s">
        <v>36</v>
      </c>
      <c r="F293" s="7" t="s">
        <v>47</v>
      </c>
      <c r="G293" s="10">
        <v>13741.078928571429</v>
      </c>
      <c r="H293" s="10">
        <v>1145.0899107142857</v>
      </c>
      <c r="I293" s="10">
        <v>13741.078928571429</v>
      </c>
      <c r="J293" s="10">
        <v>8172</v>
      </c>
      <c r="K293" s="10">
        <v>124.96527777777779</v>
      </c>
      <c r="L293" s="10">
        <v>8172</v>
      </c>
      <c r="M293" s="11">
        <v>2188</v>
      </c>
      <c r="N293" s="10">
        <v>182.33333333333334</v>
      </c>
      <c r="O293" s="10">
        <v>2188</v>
      </c>
      <c r="P293" s="11">
        <v>100</v>
      </c>
      <c r="Q293" s="11">
        <v>0</v>
      </c>
      <c r="R293" s="11">
        <v>100</v>
      </c>
      <c r="S293" s="10">
        <v>5584.666666666667</v>
      </c>
      <c r="T293" s="10">
        <v>465.38888888888891</v>
      </c>
      <c r="U293" s="10">
        <v>5584.666666666667</v>
      </c>
      <c r="V293" s="10">
        <v>4961</v>
      </c>
      <c r="W293" s="10">
        <v>413.41666666666669</v>
      </c>
      <c r="X293" s="10">
        <v>4961</v>
      </c>
      <c r="Y293" s="10">
        <v>560.97</v>
      </c>
      <c r="Z293" s="10">
        <v>140</v>
      </c>
      <c r="AA293" s="10">
        <v>560.97</v>
      </c>
      <c r="AB293" s="12">
        <v>3361.2169838709674</v>
      </c>
      <c r="AC293" s="12">
        <v>280.10141532258064</v>
      </c>
      <c r="AD293" s="12">
        <v>3361.2169838709674</v>
      </c>
      <c r="AE293" s="10">
        <v>816.35757246068852</v>
      </c>
      <c r="AF293" s="10">
        <v>68.029797705057376</v>
      </c>
      <c r="AG293" s="10">
        <v>347.56615639609015</v>
      </c>
      <c r="AH293" s="11">
        <v>103</v>
      </c>
      <c r="AI293" s="10">
        <v>8.5833333333333339</v>
      </c>
      <c r="AJ293" s="13">
        <v>63.083333333333336</v>
      </c>
      <c r="AK293" s="12">
        <v>1344</v>
      </c>
      <c r="AL293" s="12">
        <v>112</v>
      </c>
      <c r="AM293" s="12">
        <v>0</v>
      </c>
      <c r="AN293" s="10">
        <v>409</v>
      </c>
      <c r="AO293" s="10">
        <v>34.083333333333336</v>
      </c>
      <c r="AP293" s="10">
        <v>409</v>
      </c>
      <c r="AQ293" s="10">
        <v>200</v>
      </c>
      <c r="AR293" s="11">
        <v>4</v>
      </c>
      <c r="AS293" s="10">
        <v>200</v>
      </c>
      <c r="AT293" s="10">
        <v>583.22277777777788</v>
      </c>
      <c r="AU293" s="11">
        <v>60</v>
      </c>
      <c r="AV293" s="10">
        <v>0</v>
      </c>
      <c r="AW293" s="10">
        <v>1000</v>
      </c>
      <c r="AX293" s="11">
        <v>2</v>
      </c>
      <c r="AY293" s="10">
        <v>0</v>
      </c>
      <c r="AZ293" s="10">
        <v>72</v>
      </c>
      <c r="BA293" s="10">
        <v>6</v>
      </c>
      <c r="BB293" s="10">
        <v>72</v>
      </c>
      <c r="BC293" s="12">
        <v>100</v>
      </c>
      <c r="BD293" s="10">
        <v>8.3333333333333339</v>
      </c>
      <c r="BE293" s="10">
        <v>0</v>
      </c>
      <c r="BF293" s="10">
        <v>175</v>
      </c>
      <c r="BG293" s="11">
        <v>15</v>
      </c>
      <c r="BH293" s="10">
        <v>175</v>
      </c>
      <c r="BI293" s="10">
        <v>108</v>
      </c>
      <c r="BJ293" s="10">
        <v>3</v>
      </c>
      <c r="BK293" s="10">
        <v>108</v>
      </c>
      <c r="BL293" s="14">
        <f t="shared" si="17"/>
        <v>43579.512929347526</v>
      </c>
      <c r="BM293" s="14">
        <f t="shared" si="18"/>
        <v>3177.3252904085907</v>
      </c>
      <c r="BN293" s="14">
        <f t="shared" si="16"/>
        <v>40043.582068838492</v>
      </c>
      <c r="BO293" s="11">
        <v>128.92805999999999</v>
      </c>
      <c r="BP293" s="15">
        <f t="shared" si="19"/>
        <v>5618622.0577256931</v>
      </c>
    </row>
    <row r="294" spans="1:68" s="16" customFormat="1" ht="15.75">
      <c r="A294" s="7">
        <v>291</v>
      </c>
      <c r="B294" s="7" t="s">
        <v>665</v>
      </c>
      <c r="C294" s="8" t="s">
        <v>666</v>
      </c>
      <c r="D294" s="9" t="s">
        <v>62</v>
      </c>
      <c r="E294" s="2" t="s">
        <v>36</v>
      </c>
      <c r="F294" s="7" t="s">
        <v>47</v>
      </c>
      <c r="G294" s="10">
        <v>1522.6</v>
      </c>
      <c r="H294" s="10">
        <v>126.88333333333333</v>
      </c>
      <c r="I294" s="10">
        <v>1522.6</v>
      </c>
      <c r="J294" s="10">
        <v>16796</v>
      </c>
      <c r="K294" s="10">
        <v>76.249999999999915</v>
      </c>
      <c r="L294" s="10">
        <v>16796</v>
      </c>
      <c r="M294" s="11">
        <v>511</v>
      </c>
      <c r="N294" s="10">
        <v>42.583333333333336</v>
      </c>
      <c r="O294" s="10">
        <v>511</v>
      </c>
      <c r="P294" s="11">
        <v>0</v>
      </c>
      <c r="Q294" s="11">
        <v>20</v>
      </c>
      <c r="R294" s="11">
        <v>0</v>
      </c>
      <c r="S294" s="10">
        <v>47490.333333333336</v>
      </c>
      <c r="T294" s="10">
        <v>3957.5277777777778</v>
      </c>
      <c r="U294" s="10">
        <v>47490.333333333336</v>
      </c>
      <c r="V294" s="10">
        <v>1000</v>
      </c>
      <c r="W294" s="10">
        <v>83.333333333333329</v>
      </c>
      <c r="X294" s="10">
        <v>1000</v>
      </c>
      <c r="Y294" s="10">
        <v>2132.1</v>
      </c>
      <c r="Z294" s="10">
        <v>22</v>
      </c>
      <c r="AA294" s="10">
        <v>2132.1</v>
      </c>
      <c r="AB294" s="12">
        <v>2000</v>
      </c>
      <c r="AC294" s="12">
        <v>166.66666666666666</v>
      </c>
      <c r="AD294" s="12">
        <v>2000</v>
      </c>
      <c r="AE294" s="10">
        <v>176.55</v>
      </c>
      <c r="AF294" s="10">
        <v>14.7125</v>
      </c>
      <c r="AG294" s="10">
        <v>295.46249999999998</v>
      </c>
      <c r="AH294" s="11">
        <v>920</v>
      </c>
      <c r="AI294" s="10">
        <v>0</v>
      </c>
      <c r="AJ294" s="13">
        <v>120</v>
      </c>
      <c r="AK294" s="12">
        <v>7956</v>
      </c>
      <c r="AL294" s="12">
        <v>663</v>
      </c>
      <c r="AM294" s="12">
        <v>7956</v>
      </c>
      <c r="AN294" s="10">
        <v>0</v>
      </c>
      <c r="AO294" s="10">
        <v>0</v>
      </c>
      <c r="AP294" s="10">
        <v>0</v>
      </c>
      <c r="AQ294" s="10">
        <v>2729.49</v>
      </c>
      <c r="AR294" s="11">
        <v>0</v>
      </c>
      <c r="AS294" s="10">
        <v>2729.49</v>
      </c>
      <c r="AT294" s="10">
        <v>140</v>
      </c>
      <c r="AU294" s="11">
        <v>50</v>
      </c>
      <c r="AV294" s="10">
        <v>140</v>
      </c>
      <c r="AW294" s="10">
        <v>800</v>
      </c>
      <c r="AX294" s="11">
        <v>60</v>
      </c>
      <c r="AY294" s="10">
        <v>0</v>
      </c>
      <c r="AZ294" s="10">
        <v>1890</v>
      </c>
      <c r="BA294" s="10">
        <v>157.5</v>
      </c>
      <c r="BB294" s="10">
        <v>1890</v>
      </c>
      <c r="BC294" s="12">
        <v>1000</v>
      </c>
      <c r="BD294" s="10">
        <v>83.333333333333329</v>
      </c>
      <c r="BE294" s="10">
        <v>508.33333333333326</v>
      </c>
      <c r="BF294" s="10">
        <v>961</v>
      </c>
      <c r="BG294" s="11">
        <v>74</v>
      </c>
      <c r="BH294" s="10">
        <v>961</v>
      </c>
      <c r="BI294" s="10">
        <v>0</v>
      </c>
      <c r="BJ294" s="10">
        <v>0</v>
      </c>
      <c r="BK294" s="10">
        <v>0</v>
      </c>
      <c r="BL294" s="14">
        <f t="shared" si="17"/>
        <v>88025.073333333334</v>
      </c>
      <c r="BM294" s="14">
        <f t="shared" si="18"/>
        <v>5597.7902777777772</v>
      </c>
      <c r="BN294" s="14">
        <f t="shared" si="16"/>
        <v>86052.319166666668</v>
      </c>
      <c r="BO294" s="11">
        <v>3.5028000000000001</v>
      </c>
      <c r="BP294" s="15">
        <f t="shared" si="19"/>
        <v>308334.22687200003</v>
      </c>
    </row>
    <row r="295" spans="1:68" s="16" customFormat="1" ht="15.75">
      <c r="A295" s="7">
        <v>292</v>
      </c>
      <c r="B295" s="7" t="s">
        <v>667</v>
      </c>
      <c r="C295" s="8" t="s">
        <v>668</v>
      </c>
      <c r="D295" s="9" t="s">
        <v>35</v>
      </c>
      <c r="E295" s="2" t="s">
        <v>40</v>
      </c>
      <c r="F295" s="7" t="s">
        <v>47</v>
      </c>
      <c r="G295" s="10">
        <v>2374.9664705882351</v>
      </c>
      <c r="H295" s="10">
        <v>197.9138725490196</v>
      </c>
      <c r="I295" s="10">
        <v>874.9664705882351</v>
      </c>
      <c r="J295" s="10">
        <v>1216</v>
      </c>
      <c r="K295" s="10">
        <v>123</v>
      </c>
      <c r="L295" s="10">
        <v>1216</v>
      </c>
      <c r="M295" s="11">
        <v>3372</v>
      </c>
      <c r="N295" s="10">
        <v>281</v>
      </c>
      <c r="O295" s="10">
        <v>3372</v>
      </c>
      <c r="P295" s="11">
        <v>2000</v>
      </c>
      <c r="Q295" s="11">
        <v>166</v>
      </c>
      <c r="R295" s="11">
        <v>2000</v>
      </c>
      <c r="S295" s="10">
        <v>2010</v>
      </c>
      <c r="T295" s="10">
        <v>167.5</v>
      </c>
      <c r="U295" s="10">
        <v>2010</v>
      </c>
      <c r="V295" s="10">
        <v>2480</v>
      </c>
      <c r="W295" s="10">
        <v>206.66666666666666</v>
      </c>
      <c r="X295" s="10">
        <v>1445</v>
      </c>
      <c r="Y295" s="10">
        <v>1651.8600000000001</v>
      </c>
      <c r="Z295" s="10">
        <v>100</v>
      </c>
      <c r="AA295" s="10">
        <v>1651.8600000000001</v>
      </c>
      <c r="AB295" s="12">
        <v>3500</v>
      </c>
      <c r="AC295" s="12">
        <v>291.66666666666669</v>
      </c>
      <c r="AD295" s="12">
        <v>3500</v>
      </c>
      <c r="AE295" s="10">
        <v>6237.1936367967955</v>
      </c>
      <c r="AF295" s="10">
        <v>519.766136399733</v>
      </c>
      <c r="AG295" s="10">
        <v>6237.1936367967955</v>
      </c>
      <c r="AH295" s="11">
        <v>1090</v>
      </c>
      <c r="AI295" s="10">
        <v>90.833333333333329</v>
      </c>
      <c r="AJ295" s="13">
        <v>1090</v>
      </c>
      <c r="AK295" s="12">
        <v>6500</v>
      </c>
      <c r="AL295" s="12">
        <v>541.66666666666663</v>
      </c>
      <c r="AM295" s="12">
        <v>6500</v>
      </c>
      <c r="AN295" s="10">
        <v>1540</v>
      </c>
      <c r="AO295" s="10">
        <v>128.33333333333334</v>
      </c>
      <c r="AP295" s="10">
        <v>503</v>
      </c>
      <c r="AQ295" s="10">
        <v>3000</v>
      </c>
      <c r="AR295" s="11">
        <v>303</v>
      </c>
      <c r="AS295" s="10">
        <v>3000</v>
      </c>
      <c r="AT295" s="10">
        <v>769.30414634145995</v>
      </c>
      <c r="AU295" s="11">
        <v>47</v>
      </c>
      <c r="AV295" s="10">
        <v>380.30414634145995</v>
      </c>
      <c r="AW295" s="10">
        <v>2000</v>
      </c>
      <c r="AX295" s="11">
        <v>130</v>
      </c>
      <c r="AY295" s="10">
        <v>18</v>
      </c>
      <c r="AZ295" s="10">
        <v>333.6</v>
      </c>
      <c r="BA295" s="10">
        <v>27.8</v>
      </c>
      <c r="BB295" s="10">
        <v>333.6</v>
      </c>
      <c r="BC295" s="12">
        <v>2300</v>
      </c>
      <c r="BD295" s="10">
        <v>191.66666666666666</v>
      </c>
      <c r="BE295" s="10">
        <v>2300</v>
      </c>
      <c r="BF295" s="10">
        <v>200</v>
      </c>
      <c r="BG295" s="11">
        <v>154</v>
      </c>
      <c r="BH295" s="10">
        <v>200</v>
      </c>
      <c r="BI295" s="10">
        <v>432</v>
      </c>
      <c r="BJ295" s="10">
        <v>12</v>
      </c>
      <c r="BK295" s="10">
        <v>432</v>
      </c>
      <c r="BL295" s="14">
        <f t="shared" si="17"/>
        <v>43006.924253726494</v>
      </c>
      <c r="BM295" s="14">
        <f t="shared" si="18"/>
        <v>4099.8133422820865</v>
      </c>
      <c r="BN295" s="14">
        <f t="shared" si="16"/>
        <v>37063.924253726494</v>
      </c>
      <c r="BO295" s="11">
        <v>32.586048000000005</v>
      </c>
      <c r="BP295" s="15">
        <f t="shared" si="19"/>
        <v>1401425.698064296</v>
      </c>
    </row>
    <row r="296" spans="1:68" s="16" customFormat="1" ht="28.5">
      <c r="A296" s="7">
        <v>293</v>
      </c>
      <c r="B296" s="7" t="s">
        <v>669</v>
      </c>
      <c r="C296" s="8" t="s">
        <v>670</v>
      </c>
      <c r="D296" s="9" t="s">
        <v>337</v>
      </c>
      <c r="E296" s="2" t="s">
        <v>40</v>
      </c>
      <c r="F296" s="7" t="s">
        <v>37</v>
      </c>
      <c r="G296" s="10">
        <v>249038.67736665194</v>
      </c>
      <c r="H296" s="10">
        <v>20753.223113887663</v>
      </c>
      <c r="I296" s="10">
        <v>249038.67736665194</v>
      </c>
      <c r="J296" s="10">
        <v>150000</v>
      </c>
      <c r="K296" s="10">
        <v>5140.6172413793101</v>
      </c>
      <c r="L296" s="10">
        <v>118289</v>
      </c>
      <c r="M296" s="11">
        <v>101754</v>
      </c>
      <c r="N296" s="10">
        <v>8479.5</v>
      </c>
      <c r="O296" s="10">
        <v>101754</v>
      </c>
      <c r="P296" s="11">
        <v>35071</v>
      </c>
      <c r="Q296" s="11">
        <v>3650</v>
      </c>
      <c r="R296" s="11">
        <v>35071</v>
      </c>
      <c r="S296" s="10">
        <v>319968.66666666669</v>
      </c>
      <c r="T296" s="10">
        <v>26664.055555555558</v>
      </c>
      <c r="U296" s="10">
        <v>2470.055555555562</v>
      </c>
      <c r="V296" s="10">
        <v>195717</v>
      </c>
      <c r="W296" s="10">
        <v>16309.75</v>
      </c>
      <c r="X296" s="10">
        <v>186963</v>
      </c>
      <c r="Y296" s="10">
        <v>219367.15612927254</v>
      </c>
      <c r="Z296" s="10">
        <v>3750</v>
      </c>
      <c r="AA296" s="10">
        <v>219367.15612927254</v>
      </c>
      <c r="AB296" s="12">
        <v>120000</v>
      </c>
      <c r="AC296" s="12">
        <v>10000</v>
      </c>
      <c r="AD296" s="12">
        <v>120000</v>
      </c>
      <c r="AE296" s="10">
        <v>54367.217584761413</v>
      </c>
      <c r="AF296" s="10">
        <v>4530.6014653967841</v>
      </c>
      <c r="AG296" s="10">
        <v>34644.427842538906</v>
      </c>
      <c r="AH296" s="11">
        <v>7414</v>
      </c>
      <c r="AI296" s="10">
        <v>617.83333333333337</v>
      </c>
      <c r="AJ296" s="13">
        <v>7414</v>
      </c>
      <c r="AK296" s="12">
        <v>171746</v>
      </c>
      <c r="AL296" s="12">
        <v>14312.166666666666</v>
      </c>
      <c r="AM296" s="12">
        <v>171746</v>
      </c>
      <c r="AN296" s="10">
        <v>60732</v>
      </c>
      <c r="AO296" s="10">
        <v>5061</v>
      </c>
      <c r="AP296" s="10">
        <v>60732</v>
      </c>
      <c r="AQ296" s="10">
        <v>79553.819612068968</v>
      </c>
      <c r="AR296" s="11">
        <v>5027</v>
      </c>
      <c r="AS296" s="10">
        <v>79553.819612068968</v>
      </c>
      <c r="AT296" s="10">
        <v>216923.28874576301</v>
      </c>
      <c r="AU296" s="11">
        <v>16850</v>
      </c>
      <c r="AV296" s="10">
        <v>216923.28874576301</v>
      </c>
      <c r="AW296" s="10">
        <v>100000</v>
      </c>
      <c r="AX296" s="11">
        <v>13234</v>
      </c>
      <c r="AY296" s="10">
        <v>88608</v>
      </c>
      <c r="AZ296" s="10">
        <v>33581.691200000001</v>
      </c>
      <c r="BA296" s="10">
        <v>2798.4742666666666</v>
      </c>
      <c r="BB296" s="10">
        <v>33581.691200000001</v>
      </c>
      <c r="BC296" s="12">
        <v>120000</v>
      </c>
      <c r="BD296" s="10">
        <v>10000</v>
      </c>
      <c r="BE296" s="10">
        <v>120000</v>
      </c>
      <c r="BF296" s="10">
        <v>0</v>
      </c>
      <c r="BG296" s="11">
        <v>0</v>
      </c>
      <c r="BH296" s="10">
        <v>0</v>
      </c>
      <c r="BI296" s="10">
        <v>13500</v>
      </c>
      <c r="BJ296" s="10">
        <v>375</v>
      </c>
      <c r="BK296" s="10">
        <v>13500</v>
      </c>
      <c r="BL296" s="14">
        <f t="shared" si="17"/>
        <v>2248734.5173051846</v>
      </c>
      <c r="BM296" s="14">
        <f t="shared" si="18"/>
        <v>180678.22164288597</v>
      </c>
      <c r="BN296" s="14">
        <f t="shared" si="16"/>
        <v>1859656.1164518511</v>
      </c>
      <c r="BO296" s="11">
        <v>25.700544000000004</v>
      </c>
      <c r="BP296" s="15">
        <f t="shared" si="19"/>
        <v>57793700.406320669</v>
      </c>
    </row>
    <row r="297" spans="1:68" s="16" customFormat="1" ht="15.75">
      <c r="A297" s="7">
        <v>294</v>
      </c>
      <c r="B297" s="7" t="s">
        <v>671</v>
      </c>
      <c r="C297" s="8" t="s">
        <v>672</v>
      </c>
      <c r="D297" s="18" t="s">
        <v>35</v>
      </c>
      <c r="E297" s="2" t="s">
        <v>36</v>
      </c>
      <c r="F297" s="7" t="s">
        <v>47</v>
      </c>
      <c r="G297" s="10">
        <v>20000</v>
      </c>
      <c r="H297" s="10">
        <v>1666.6666666666667</v>
      </c>
      <c r="I297" s="10">
        <v>20000</v>
      </c>
      <c r="J297" s="10">
        <v>12076</v>
      </c>
      <c r="K297" s="10">
        <v>137.02407407407406</v>
      </c>
      <c r="L297" s="10">
        <v>12076</v>
      </c>
      <c r="M297" s="11">
        <v>290</v>
      </c>
      <c r="N297" s="10">
        <v>24.166666666666668</v>
      </c>
      <c r="O297" s="10">
        <v>290</v>
      </c>
      <c r="P297" s="11">
        <v>0</v>
      </c>
      <c r="Q297" s="11">
        <v>1</v>
      </c>
      <c r="R297" s="11">
        <v>0</v>
      </c>
      <c r="S297" s="10">
        <v>5227.666666666667</v>
      </c>
      <c r="T297" s="10">
        <v>435.63888888888891</v>
      </c>
      <c r="U297" s="10">
        <v>5227.666666666667</v>
      </c>
      <c r="V297" s="10">
        <v>272</v>
      </c>
      <c r="W297" s="10">
        <v>22.666666666666668</v>
      </c>
      <c r="X297" s="10">
        <v>272</v>
      </c>
      <c r="Y297" s="10">
        <v>335.34000000000003</v>
      </c>
      <c r="Z297" s="10">
        <v>8</v>
      </c>
      <c r="AA297" s="10">
        <v>335.34000000000003</v>
      </c>
      <c r="AB297" s="12">
        <v>700</v>
      </c>
      <c r="AC297" s="12">
        <v>58.333333333333336</v>
      </c>
      <c r="AD297" s="12">
        <v>700</v>
      </c>
      <c r="AE297" s="10">
        <v>67.7</v>
      </c>
      <c r="AF297" s="10">
        <v>5.6416666666666666</v>
      </c>
      <c r="AG297" s="10">
        <v>67.7</v>
      </c>
      <c r="AH297" s="11">
        <v>130</v>
      </c>
      <c r="AI297" s="10">
        <v>10.833333333333334</v>
      </c>
      <c r="AJ297" s="13">
        <v>88.833333333333343</v>
      </c>
      <c r="AK297" s="12">
        <v>5000</v>
      </c>
      <c r="AL297" s="12">
        <v>416.66666666666669</v>
      </c>
      <c r="AM297" s="12">
        <v>5000</v>
      </c>
      <c r="AN297" s="10">
        <v>0</v>
      </c>
      <c r="AO297" s="10">
        <v>0</v>
      </c>
      <c r="AP297" s="10">
        <v>0</v>
      </c>
      <c r="AQ297" s="10">
        <v>68.896551724137936</v>
      </c>
      <c r="AR297" s="11">
        <v>9</v>
      </c>
      <c r="AS297" s="10">
        <v>68.896551724137936</v>
      </c>
      <c r="AT297" s="10">
        <v>50.907272727272726</v>
      </c>
      <c r="AU297" s="11">
        <v>21</v>
      </c>
      <c r="AV297" s="10">
        <v>50.907272727272726</v>
      </c>
      <c r="AW297" s="10">
        <v>263.37142857142857</v>
      </c>
      <c r="AX297" s="11">
        <v>5</v>
      </c>
      <c r="AY297" s="10">
        <v>263.37142857142857</v>
      </c>
      <c r="AZ297" s="10">
        <v>439.2</v>
      </c>
      <c r="BA297" s="10">
        <v>36.6</v>
      </c>
      <c r="BB297" s="10">
        <v>439.2</v>
      </c>
      <c r="BC297" s="12">
        <v>100</v>
      </c>
      <c r="BD297" s="10">
        <v>8.3333333333333339</v>
      </c>
      <c r="BE297" s="10">
        <v>100</v>
      </c>
      <c r="BF297" s="10">
        <v>105</v>
      </c>
      <c r="BG297" s="11">
        <v>8</v>
      </c>
      <c r="BH297" s="10">
        <v>105</v>
      </c>
      <c r="BI297" s="10">
        <v>0</v>
      </c>
      <c r="BJ297" s="10">
        <v>0</v>
      </c>
      <c r="BK297" s="10">
        <v>0</v>
      </c>
      <c r="BL297" s="14">
        <f t="shared" si="17"/>
        <v>45126.081919689503</v>
      </c>
      <c r="BM297" s="14">
        <f t="shared" si="18"/>
        <v>2874.5712962962966</v>
      </c>
      <c r="BN297" s="14">
        <f t="shared" si="16"/>
        <v>45084.915253022831</v>
      </c>
      <c r="BO297" s="11">
        <v>32.525999999999996</v>
      </c>
      <c r="BP297" s="15">
        <f t="shared" si="19"/>
        <v>1467770.9405198207</v>
      </c>
    </row>
    <row r="298" spans="1:68" s="16" customFormat="1" ht="15.75">
      <c r="A298" s="7">
        <v>295</v>
      </c>
      <c r="B298" s="7" t="s">
        <v>673</v>
      </c>
      <c r="C298" s="8" t="s">
        <v>674</v>
      </c>
      <c r="D298" s="18" t="s">
        <v>35</v>
      </c>
      <c r="E298" s="2" t="s">
        <v>36</v>
      </c>
      <c r="F298" s="7" t="s">
        <v>37</v>
      </c>
      <c r="G298" s="10">
        <v>30000</v>
      </c>
      <c r="H298" s="10">
        <v>2500</v>
      </c>
      <c r="I298" s="10">
        <v>30000</v>
      </c>
      <c r="J298" s="10">
        <v>6334</v>
      </c>
      <c r="K298" s="10">
        <v>338.88888888888891</v>
      </c>
      <c r="L298" s="10">
        <v>6334</v>
      </c>
      <c r="M298" s="11">
        <v>1165</v>
      </c>
      <c r="N298" s="10">
        <v>97.083333333333329</v>
      </c>
      <c r="O298" s="10">
        <v>1165</v>
      </c>
      <c r="P298" s="11">
        <v>62</v>
      </c>
      <c r="Q298" s="11">
        <v>1</v>
      </c>
      <c r="R298" s="11">
        <v>19</v>
      </c>
      <c r="S298" s="10">
        <v>7602</v>
      </c>
      <c r="T298" s="10">
        <v>633.5</v>
      </c>
      <c r="U298" s="10">
        <v>7602</v>
      </c>
      <c r="V298" s="10">
        <v>5138</v>
      </c>
      <c r="W298" s="10">
        <v>428.16666666666669</v>
      </c>
      <c r="X298" s="10">
        <v>5138</v>
      </c>
      <c r="Y298" s="10">
        <v>7286.4</v>
      </c>
      <c r="Z298" s="10">
        <v>95</v>
      </c>
      <c r="AA298" s="10">
        <v>7286.4</v>
      </c>
      <c r="AB298" s="12">
        <v>1500</v>
      </c>
      <c r="AC298" s="12">
        <v>125</v>
      </c>
      <c r="AD298" s="12">
        <v>1294</v>
      </c>
      <c r="AE298" s="10">
        <v>438.45799999999997</v>
      </c>
      <c r="AF298" s="10">
        <v>36.538166666666662</v>
      </c>
      <c r="AG298" s="10">
        <v>438.45799999999997</v>
      </c>
      <c r="AH298" s="11">
        <v>227</v>
      </c>
      <c r="AI298" s="10">
        <v>18.916666666666668</v>
      </c>
      <c r="AJ298" s="13">
        <v>227</v>
      </c>
      <c r="AK298" s="12">
        <v>5412</v>
      </c>
      <c r="AL298" s="12">
        <v>451</v>
      </c>
      <c r="AM298" s="12">
        <v>5412</v>
      </c>
      <c r="AN298" s="10">
        <v>650</v>
      </c>
      <c r="AO298" s="10">
        <v>54.166666666666664</v>
      </c>
      <c r="AP298" s="10">
        <v>650</v>
      </c>
      <c r="AQ298" s="10">
        <v>462.42600000000004</v>
      </c>
      <c r="AR298" s="11">
        <v>30</v>
      </c>
      <c r="AS298" s="10">
        <v>462.42600000000004</v>
      </c>
      <c r="AT298" s="10">
        <v>1191.9016359908301</v>
      </c>
      <c r="AU298" s="11">
        <v>43</v>
      </c>
      <c r="AV298" s="10">
        <v>1191.9016359908301</v>
      </c>
      <c r="AW298" s="10">
        <v>358.31612903225806</v>
      </c>
      <c r="AX298" s="11">
        <v>3</v>
      </c>
      <c r="AY298" s="10">
        <v>358.31612903225806</v>
      </c>
      <c r="AZ298" s="10">
        <v>451.2</v>
      </c>
      <c r="BA298" s="10">
        <v>37.6</v>
      </c>
      <c r="BB298" s="10">
        <v>451.2</v>
      </c>
      <c r="BC298" s="12">
        <v>1500</v>
      </c>
      <c r="BD298" s="10">
        <v>125</v>
      </c>
      <c r="BE298" s="10">
        <v>1500</v>
      </c>
      <c r="BF298" s="10">
        <v>112</v>
      </c>
      <c r="BG298" s="11">
        <v>9</v>
      </c>
      <c r="BH298" s="10">
        <v>112</v>
      </c>
      <c r="BI298" s="10">
        <v>0</v>
      </c>
      <c r="BJ298" s="10">
        <v>0</v>
      </c>
      <c r="BK298" s="10">
        <v>0</v>
      </c>
      <c r="BL298" s="14">
        <f t="shared" si="17"/>
        <v>69890.701765023085</v>
      </c>
      <c r="BM298" s="14">
        <f t="shared" si="18"/>
        <v>5026.8603888888892</v>
      </c>
      <c r="BN298" s="14">
        <f t="shared" si="16"/>
        <v>69641.701765023099</v>
      </c>
      <c r="BO298" s="11">
        <v>60.882000000000005</v>
      </c>
      <c r="BP298" s="15">
        <f t="shared" si="19"/>
        <v>4255085.7048581354</v>
      </c>
    </row>
    <row r="299" spans="1:68" s="16" customFormat="1" ht="15.75">
      <c r="A299" s="7">
        <v>296</v>
      </c>
      <c r="B299" s="7" t="s">
        <v>675</v>
      </c>
      <c r="C299" s="8" t="s">
        <v>676</v>
      </c>
      <c r="D299" s="18" t="s">
        <v>35</v>
      </c>
      <c r="E299" s="2" t="s">
        <v>36</v>
      </c>
      <c r="F299" s="7" t="s">
        <v>37</v>
      </c>
      <c r="G299" s="10">
        <v>20000</v>
      </c>
      <c r="H299" s="10">
        <v>1666.6666666666667</v>
      </c>
      <c r="I299" s="10">
        <v>20000</v>
      </c>
      <c r="J299" s="10">
        <v>4736</v>
      </c>
      <c r="K299" s="10">
        <v>124.45637583892618</v>
      </c>
      <c r="L299" s="10">
        <v>4736</v>
      </c>
      <c r="M299" s="11">
        <v>1692</v>
      </c>
      <c r="N299" s="10">
        <v>141</v>
      </c>
      <c r="O299" s="10">
        <v>1692</v>
      </c>
      <c r="P299" s="11">
        <v>63</v>
      </c>
      <c r="Q299" s="11">
        <v>2</v>
      </c>
      <c r="R299" s="11">
        <v>27</v>
      </c>
      <c r="S299" s="10">
        <v>5314</v>
      </c>
      <c r="T299" s="10">
        <v>442.83333333333331</v>
      </c>
      <c r="U299" s="10">
        <v>5314</v>
      </c>
      <c r="V299" s="10">
        <v>1627</v>
      </c>
      <c r="W299" s="10">
        <v>135.58333333333334</v>
      </c>
      <c r="X299" s="10">
        <v>1627</v>
      </c>
      <c r="Y299" s="10">
        <v>5421.33</v>
      </c>
      <c r="Z299" s="10">
        <v>60</v>
      </c>
      <c r="AA299" s="10">
        <v>5421.33</v>
      </c>
      <c r="AB299" s="12">
        <v>1000</v>
      </c>
      <c r="AC299" s="12">
        <v>83.333333333333329</v>
      </c>
      <c r="AD299" s="12">
        <v>996.7</v>
      </c>
      <c r="AE299" s="10">
        <v>90.2</v>
      </c>
      <c r="AF299" s="10">
        <v>7.5166666666666666</v>
      </c>
      <c r="AG299" s="10">
        <v>90.2</v>
      </c>
      <c r="AH299" s="11">
        <v>62</v>
      </c>
      <c r="AI299" s="10">
        <v>5.166666666666667</v>
      </c>
      <c r="AJ299" s="13">
        <v>62</v>
      </c>
      <c r="AK299" s="12">
        <v>5216</v>
      </c>
      <c r="AL299" s="12">
        <v>434.66666666666669</v>
      </c>
      <c r="AM299" s="12">
        <v>5216</v>
      </c>
      <c r="AN299" s="10">
        <v>750</v>
      </c>
      <c r="AO299" s="10">
        <v>62.5</v>
      </c>
      <c r="AP299" s="10">
        <v>750</v>
      </c>
      <c r="AQ299" s="10">
        <v>202.57270344827589</v>
      </c>
      <c r="AR299" s="11">
        <v>9</v>
      </c>
      <c r="AS299" s="10">
        <v>202.57270344827589</v>
      </c>
      <c r="AT299" s="10">
        <v>1614.0510000000004</v>
      </c>
      <c r="AU299" s="11">
        <v>30</v>
      </c>
      <c r="AV299" s="10">
        <v>1614.0510000000004</v>
      </c>
      <c r="AW299" s="10">
        <v>74.8</v>
      </c>
      <c r="AX299" s="11">
        <v>2</v>
      </c>
      <c r="AY299" s="10">
        <v>74.8</v>
      </c>
      <c r="AZ299" s="10">
        <v>72</v>
      </c>
      <c r="BA299" s="10">
        <v>6</v>
      </c>
      <c r="BB299" s="10">
        <v>72</v>
      </c>
      <c r="BC299" s="12">
        <v>500</v>
      </c>
      <c r="BD299" s="10">
        <v>41.666666666666664</v>
      </c>
      <c r="BE299" s="10">
        <v>500</v>
      </c>
      <c r="BF299" s="10">
        <v>97</v>
      </c>
      <c r="BG299" s="11">
        <v>7</v>
      </c>
      <c r="BH299" s="10">
        <v>97</v>
      </c>
      <c r="BI299" s="10">
        <v>0</v>
      </c>
      <c r="BJ299" s="10">
        <v>0</v>
      </c>
      <c r="BK299" s="10">
        <v>0</v>
      </c>
      <c r="BL299" s="14">
        <f t="shared" si="17"/>
        <v>48531.953703448278</v>
      </c>
      <c r="BM299" s="14">
        <f t="shared" si="18"/>
        <v>3261.3897091722597</v>
      </c>
      <c r="BN299" s="14">
        <f t="shared" si="16"/>
        <v>48492.653703448275</v>
      </c>
      <c r="BO299" s="11">
        <v>33.823333333333331</v>
      </c>
      <c r="BP299" s="15">
        <f t="shared" si="19"/>
        <v>1641512.4474296321</v>
      </c>
    </row>
    <row r="300" spans="1:68" s="16" customFormat="1" ht="28.5">
      <c r="A300" s="7">
        <v>297</v>
      </c>
      <c r="B300" s="7" t="s">
        <v>677</v>
      </c>
      <c r="C300" s="8" t="s">
        <v>678</v>
      </c>
      <c r="D300" s="8" t="s">
        <v>679</v>
      </c>
      <c r="E300" s="2" t="s">
        <v>36</v>
      </c>
      <c r="F300" s="7" t="s">
        <v>37</v>
      </c>
      <c r="G300" s="10">
        <v>67783.969167418545</v>
      </c>
      <c r="H300" s="10">
        <v>5648.6640972848791</v>
      </c>
      <c r="I300" s="10">
        <v>67783.969167418545</v>
      </c>
      <c r="J300" s="10">
        <v>48151</v>
      </c>
      <c r="K300" s="10">
        <v>282.9518072289157</v>
      </c>
      <c r="L300" s="10">
        <v>48151</v>
      </c>
      <c r="M300" s="11">
        <v>15262</v>
      </c>
      <c r="N300" s="10">
        <v>1271.8333333333333</v>
      </c>
      <c r="O300" s="10">
        <v>15262</v>
      </c>
      <c r="P300" s="11">
        <v>9835</v>
      </c>
      <c r="Q300" s="11">
        <v>250</v>
      </c>
      <c r="R300" s="11">
        <v>9835</v>
      </c>
      <c r="S300" s="10">
        <v>80000</v>
      </c>
      <c r="T300" s="10">
        <v>16196</v>
      </c>
      <c r="U300" s="10">
        <v>80000</v>
      </c>
      <c r="V300" s="10">
        <v>52809</v>
      </c>
      <c r="W300" s="10">
        <v>4400.75</v>
      </c>
      <c r="X300" s="10">
        <v>52809</v>
      </c>
      <c r="Y300" s="10">
        <v>37460.025066530638</v>
      </c>
      <c r="Z300" s="10">
        <v>1304</v>
      </c>
      <c r="AA300" s="10">
        <v>37460.025066530638</v>
      </c>
      <c r="AB300" s="12">
        <v>40000</v>
      </c>
      <c r="AC300" s="12">
        <v>3333.3333333333335</v>
      </c>
      <c r="AD300" s="12">
        <v>37095</v>
      </c>
      <c r="AE300" s="10">
        <v>19571</v>
      </c>
      <c r="AF300" s="10">
        <v>1630.9166666666667</v>
      </c>
      <c r="AG300" s="10">
        <v>19571</v>
      </c>
      <c r="AH300" s="11">
        <v>1634</v>
      </c>
      <c r="AI300" s="10">
        <v>136.16666666666666</v>
      </c>
      <c r="AJ300" s="13">
        <v>1634</v>
      </c>
      <c r="AK300" s="12">
        <v>56458</v>
      </c>
      <c r="AL300" s="12">
        <v>4704.833333333333</v>
      </c>
      <c r="AM300" s="12">
        <v>56458</v>
      </c>
      <c r="AN300" s="10">
        <v>16417</v>
      </c>
      <c r="AO300" s="10">
        <v>1368.0833333333333</v>
      </c>
      <c r="AP300" s="10">
        <v>16417</v>
      </c>
      <c r="AQ300" s="10">
        <v>10636</v>
      </c>
      <c r="AR300" s="11">
        <v>725</v>
      </c>
      <c r="AS300" s="10">
        <v>10636</v>
      </c>
      <c r="AT300" s="10">
        <v>22359.885224002894</v>
      </c>
      <c r="AU300" s="11">
        <v>1827</v>
      </c>
      <c r="AV300" s="10">
        <v>22359.885224002894</v>
      </c>
      <c r="AW300" s="10">
        <v>7706.003697875688</v>
      </c>
      <c r="AX300" s="11">
        <v>600</v>
      </c>
      <c r="AY300" s="10">
        <v>3626.003697875688</v>
      </c>
      <c r="AZ300" s="10">
        <v>8876.8368421052619</v>
      </c>
      <c r="BA300" s="10">
        <v>739.73640350877179</v>
      </c>
      <c r="BB300" s="10">
        <v>8876.8368421052619</v>
      </c>
      <c r="BC300" s="12">
        <v>8000</v>
      </c>
      <c r="BD300" s="10">
        <v>666.66666666666663</v>
      </c>
      <c r="BE300" s="10">
        <v>8000</v>
      </c>
      <c r="BF300" s="10">
        <v>5000</v>
      </c>
      <c r="BG300" s="11">
        <v>400</v>
      </c>
      <c r="BH300" s="10">
        <v>5000</v>
      </c>
      <c r="BI300" s="10">
        <v>24408</v>
      </c>
      <c r="BJ300" s="10">
        <v>678</v>
      </c>
      <c r="BK300" s="10">
        <v>24408</v>
      </c>
      <c r="BL300" s="14">
        <f t="shared" si="17"/>
        <v>532367.71999793302</v>
      </c>
      <c r="BM300" s="14">
        <f t="shared" si="18"/>
        <v>69893.9356413559</v>
      </c>
      <c r="BN300" s="14">
        <f t="shared" si="16"/>
        <v>525382.71999793302</v>
      </c>
      <c r="BO300" s="11">
        <v>27.8</v>
      </c>
      <c r="BP300" s="15">
        <f t="shared" si="19"/>
        <v>14799822.615942538</v>
      </c>
    </row>
    <row r="301" spans="1:68" s="16" customFormat="1" ht="15.75">
      <c r="A301" s="7">
        <v>298</v>
      </c>
      <c r="B301" s="7" t="s">
        <v>680</v>
      </c>
      <c r="C301" s="8" t="s">
        <v>681</v>
      </c>
      <c r="D301" s="18" t="s">
        <v>35</v>
      </c>
      <c r="E301" s="2" t="s">
        <v>40</v>
      </c>
      <c r="F301" s="7" t="s">
        <v>47</v>
      </c>
      <c r="G301" s="10">
        <v>5000</v>
      </c>
      <c r="H301" s="10">
        <v>416.66666666666669</v>
      </c>
      <c r="I301" s="10">
        <v>5000</v>
      </c>
      <c r="J301" s="10">
        <v>5996</v>
      </c>
      <c r="K301" s="10">
        <v>100.50173611111111</v>
      </c>
      <c r="L301" s="10">
        <v>5996</v>
      </c>
      <c r="M301" s="11">
        <v>10824</v>
      </c>
      <c r="N301" s="10">
        <v>902</v>
      </c>
      <c r="O301" s="10">
        <v>10824</v>
      </c>
      <c r="P301" s="11">
        <v>1000</v>
      </c>
      <c r="Q301" s="11">
        <v>60</v>
      </c>
      <c r="R301" s="11">
        <v>1000</v>
      </c>
      <c r="S301" s="10">
        <v>14503.333333333334</v>
      </c>
      <c r="T301" s="10">
        <v>1208.6111111111111</v>
      </c>
      <c r="U301" s="10">
        <v>14503.333333333334</v>
      </c>
      <c r="V301" s="10">
        <v>8058</v>
      </c>
      <c r="W301" s="10">
        <v>671.5</v>
      </c>
      <c r="X301" s="10">
        <v>0</v>
      </c>
      <c r="Y301" s="10">
        <v>4303.901042198665</v>
      </c>
      <c r="Z301" s="10">
        <v>100</v>
      </c>
      <c r="AA301" s="10">
        <v>4303.901042198665</v>
      </c>
      <c r="AB301" s="12">
        <v>6784.9250528461425</v>
      </c>
      <c r="AC301" s="12">
        <v>565.41042107051192</v>
      </c>
      <c r="AD301" s="12">
        <v>6784.9250528461425</v>
      </c>
      <c r="AE301" s="10">
        <v>2661.9749421560036</v>
      </c>
      <c r="AF301" s="10">
        <v>221.83124517966698</v>
      </c>
      <c r="AG301" s="10">
        <v>2661.9749421560036</v>
      </c>
      <c r="AH301" s="11">
        <v>252</v>
      </c>
      <c r="AI301" s="10">
        <v>21</v>
      </c>
      <c r="AJ301" s="13">
        <v>252</v>
      </c>
      <c r="AK301" s="12">
        <v>4276</v>
      </c>
      <c r="AL301" s="12">
        <v>356.33333333333331</v>
      </c>
      <c r="AM301" s="12">
        <v>4276</v>
      </c>
      <c r="AN301" s="10">
        <v>3965</v>
      </c>
      <c r="AO301" s="10">
        <v>330.41666666666669</v>
      </c>
      <c r="AP301" s="10">
        <v>3965</v>
      </c>
      <c r="AQ301" s="10">
        <v>2200.5015350389322</v>
      </c>
      <c r="AR301" s="11">
        <v>68</v>
      </c>
      <c r="AS301" s="10">
        <v>2200.5015350389322</v>
      </c>
      <c r="AT301" s="10">
        <v>3373.02106312769</v>
      </c>
      <c r="AU301" s="11">
        <v>340</v>
      </c>
      <c r="AV301" s="10">
        <v>3373.02106312769</v>
      </c>
      <c r="AW301" s="10">
        <v>1364.631894934334</v>
      </c>
      <c r="AX301" s="11">
        <v>47</v>
      </c>
      <c r="AY301" s="10">
        <v>1364.631894934334</v>
      </c>
      <c r="AZ301" s="10">
        <v>1740.7792207792209</v>
      </c>
      <c r="BA301" s="10">
        <v>145.06493506493507</v>
      </c>
      <c r="BB301" s="10">
        <v>1740.7792207792209</v>
      </c>
      <c r="BC301" s="12">
        <v>2000</v>
      </c>
      <c r="BD301" s="10">
        <v>166.66666666666666</v>
      </c>
      <c r="BE301" s="10">
        <v>2000</v>
      </c>
      <c r="BF301" s="10">
        <v>807</v>
      </c>
      <c r="BG301" s="11">
        <v>65</v>
      </c>
      <c r="BH301" s="10">
        <v>807</v>
      </c>
      <c r="BI301" s="10">
        <v>648</v>
      </c>
      <c r="BJ301" s="10">
        <v>18</v>
      </c>
      <c r="BK301" s="10">
        <v>648</v>
      </c>
      <c r="BL301" s="14">
        <f t="shared" si="17"/>
        <v>79759.068084414321</v>
      </c>
      <c r="BM301" s="14">
        <f t="shared" si="18"/>
        <v>6434.0027818706703</v>
      </c>
      <c r="BN301" s="14">
        <f t="shared" si="16"/>
        <v>71701.068084414335</v>
      </c>
      <c r="BO301" s="11">
        <v>17.864279999999997</v>
      </c>
      <c r="BP301" s="15">
        <f t="shared" si="19"/>
        <v>1424838.3247990408</v>
      </c>
    </row>
    <row r="302" spans="1:68" s="16" customFormat="1" ht="15.75">
      <c r="A302" s="7">
        <v>299</v>
      </c>
      <c r="B302" s="7" t="s">
        <v>682</v>
      </c>
      <c r="C302" s="8" t="s">
        <v>683</v>
      </c>
      <c r="D302" s="18" t="s">
        <v>98</v>
      </c>
      <c r="E302" s="2" t="s">
        <v>40</v>
      </c>
      <c r="F302" s="7" t="s">
        <v>47</v>
      </c>
      <c r="G302" s="10">
        <v>7000</v>
      </c>
      <c r="H302" s="10">
        <v>583.33333333333337</v>
      </c>
      <c r="I302" s="10">
        <v>0</v>
      </c>
      <c r="J302" s="10">
        <v>5930</v>
      </c>
      <c r="K302" s="10">
        <v>245.15094339622638</v>
      </c>
      <c r="L302" s="10">
        <v>1221</v>
      </c>
      <c r="M302" s="11">
        <v>9048</v>
      </c>
      <c r="N302" s="10">
        <v>754</v>
      </c>
      <c r="O302" s="10">
        <v>9048</v>
      </c>
      <c r="P302" s="11">
        <v>4000</v>
      </c>
      <c r="Q302" s="11">
        <v>324</v>
      </c>
      <c r="R302" s="11">
        <v>2634</v>
      </c>
      <c r="S302" s="10">
        <v>17118.666666666668</v>
      </c>
      <c r="T302" s="10">
        <v>1426.5555555555557</v>
      </c>
      <c r="U302" s="10">
        <v>6471.5555555555584</v>
      </c>
      <c r="V302" s="10">
        <v>15860</v>
      </c>
      <c r="W302" s="10">
        <v>1321.6666666666667</v>
      </c>
      <c r="X302" s="10">
        <v>15860</v>
      </c>
      <c r="Y302" s="10">
        <v>5809.9427836134455</v>
      </c>
      <c r="Z302" s="10">
        <v>144</v>
      </c>
      <c r="AA302" s="10">
        <v>5809.9427836134455</v>
      </c>
      <c r="AB302" s="12">
        <v>29050.757749920969</v>
      </c>
      <c r="AC302" s="12">
        <v>2420.8964791600806</v>
      </c>
      <c r="AD302" s="12">
        <v>28070.757749920969</v>
      </c>
      <c r="AE302" s="10">
        <v>18975.765155762176</v>
      </c>
      <c r="AF302" s="10">
        <v>1581.3137629801813</v>
      </c>
      <c r="AG302" s="10">
        <v>14632.961496623444</v>
      </c>
      <c r="AH302" s="11">
        <v>1466</v>
      </c>
      <c r="AI302" s="10">
        <v>122.16666666666667</v>
      </c>
      <c r="AJ302" s="13">
        <v>1466</v>
      </c>
      <c r="AK302" s="12">
        <v>12696</v>
      </c>
      <c r="AL302" s="12">
        <v>1058</v>
      </c>
      <c r="AM302" s="12">
        <v>10747</v>
      </c>
      <c r="AN302" s="10">
        <v>8575</v>
      </c>
      <c r="AO302" s="10">
        <v>714.58333333333337</v>
      </c>
      <c r="AP302" s="10">
        <v>8575</v>
      </c>
      <c r="AQ302" s="10">
        <v>5936.835</v>
      </c>
      <c r="AR302" s="11">
        <v>347</v>
      </c>
      <c r="AS302" s="10">
        <v>5936.835</v>
      </c>
      <c r="AT302" s="10">
        <v>7787.3589922135698</v>
      </c>
      <c r="AU302" s="11">
        <v>706</v>
      </c>
      <c r="AV302" s="10">
        <v>7787.3589922135698</v>
      </c>
      <c r="AW302" s="10">
        <v>3000</v>
      </c>
      <c r="AX302" s="11">
        <v>241</v>
      </c>
      <c r="AY302" s="10">
        <v>3000</v>
      </c>
      <c r="AZ302" s="10">
        <v>5532.0959662853702</v>
      </c>
      <c r="BA302" s="10">
        <v>461.0079971904475</v>
      </c>
      <c r="BB302" s="10">
        <v>4446.1519466185027</v>
      </c>
      <c r="BC302" s="12">
        <v>10000</v>
      </c>
      <c r="BD302" s="10">
        <v>833.33333333333337</v>
      </c>
      <c r="BE302" s="10">
        <v>10000</v>
      </c>
      <c r="BF302" s="10">
        <v>5485</v>
      </c>
      <c r="BG302" s="11">
        <v>425</v>
      </c>
      <c r="BH302" s="10">
        <v>5485</v>
      </c>
      <c r="BI302" s="10">
        <v>864</v>
      </c>
      <c r="BJ302" s="10">
        <v>24</v>
      </c>
      <c r="BK302" s="10">
        <v>864</v>
      </c>
      <c r="BL302" s="14">
        <f t="shared" si="17"/>
        <v>174135.42231446219</v>
      </c>
      <c r="BM302" s="14">
        <f t="shared" si="18"/>
        <v>14573.008071615826</v>
      </c>
      <c r="BN302" s="14">
        <f t="shared" si="16"/>
        <v>142055.56352454552</v>
      </c>
      <c r="BO302" s="11">
        <v>9.947951999999999</v>
      </c>
      <c r="BP302" s="15">
        <f t="shared" si="19"/>
        <v>1732290.8226839986</v>
      </c>
    </row>
    <row r="303" spans="1:68" s="16" customFormat="1" ht="28.5">
      <c r="A303" s="7">
        <v>300</v>
      </c>
      <c r="B303" s="7" t="s">
        <v>684</v>
      </c>
      <c r="C303" s="8" t="s">
        <v>685</v>
      </c>
      <c r="D303" s="18" t="s">
        <v>169</v>
      </c>
      <c r="E303" s="2" t="s">
        <v>36</v>
      </c>
      <c r="F303" s="7" t="s">
        <v>41</v>
      </c>
      <c r="G303" s="10">
        <v>800.4</v>
      </c>
      <c r="H303" s="10">
        <v>66.7</v>
      </c>
      <c r="I303" s="10">
        <v>800.4</v>
      </c>
      <c r="J303" s="10">
        <v>0</v>
      </c>
      <c r="K303" s="10">
        <v>4</v>
      </c>
      <c r="L303" s="10">
        <v>0</v>
      </c>
      <c r="M303" s="11">
        <v>0</v>
      </c>
      <c r="N303" s="10">
        <v>0</v>
      </c>
      <c r="O303" s="10">
        <v>0</v>
      </c>
      <c r="P303" s="11">
        <v>0</v>
      </c>
      <c r="Q303" s="11">
        <v>0</v>
      </c>
      <c r="R303" s="11">
        <v>0</v>
      </c>
      <c r="S303" s="10">
        <v>702.66666666666663</v>
      </c>
      <c r="T303" s="10">
        <v>58.55555555555555</v>
      </c>
      <c r="U303" s="10">
        <v>702.66666666666663</v>
      </c>
      <c r="V303" s="10">
        <v>0</v>
      </c>
      <c r="W303" s="10">
        <v>0</v>
      </c>
      <c r="X303" s="10">
        <v>0</v>
      </c>
      <c r="Y303" s="10">
        <v>0</v>
      </c>
      <c r="Z303" s="10">
        <v>0</v>
      </c>
      <c r="AA303" s="10">
        <v>0</v>
      </c>
      <c r="AB303" s="12">
        <v>1000</v>
      </c>
      <c r="AC303" s="12">
        <v>83.333333333333329</v>
      </c>
      <c r="AD303" s="12">
        <v>1000</v>
      </c>
      <c r="AE303" s="10">
        <v>0</v>
      </c>
      <c r="AF303" s="10">
        <v>0</v>
      </c>
      <c r="AG303" s="10">
        <v>0</v>
      </c>
      <c r="AH303" s="11">
        <v>0</v>
      </c>
      <c r="AI303" s="10">
        <v>0</v>
      </c>
      <c r="AJ303" s="13">
        <v>0</v>
      </c>
      <c r="AK303" s="12">
        <v>190</v>
      </c>
      <c r="AL303" s="12">
        <v>15.833333333333334</v>
      </c>
      <c r="AM303" s="12">
        <v>190</v>
      </c>
      <c r="AN303" s="10">
        <v>490</v>
      </c>
      <c r="AO303" s="10">
        <v>40.833333333333336</v>
      </c>
      <c r="AP303" s="10">
        <v>490</v>
      </c>
      <c r="AQ303" s="10">
        <v>0</v>
      </c>
      <c r="AR303" s="11">
        <v>0</v>
      </c>
      <c r="AS303" s="10">
        <v>0</v>
      </c>
      <c r="AT303" s="10">
        <v>0</v>
      </c>
      <c r="AU303" s="11">
        <v>0</v>
      </c>
      <c r="AV303" s="10">
        <v>0</v>
      </c>
      <c r="AW303" s="10">
        <v>0</v>
      </c>
      <c r="AX303" s="11">
        <v>0</v>
      </c>
      <c r="AY303" s="10">
        <v>0</v>
      </c>
      <c r="AZ303" s="10">
        <v>74.400000000000006</v>
      </c>
      <c r="BA303" s="10">
        <v>6.2</v>
      </c>
      <c r="BB303" s="10">
        <v>74.400000000000006</v>
      </c>
      <c r="BC303" s="12">
        <v>0</v>
      </c>
      <c r="BD303" s="10">
        <v>0</v>
      </c>
      <c r="BE303" s="10">
        <v>0</v>
      </c>
      <c r="BF303" s="10">
        <v>0</v>
      </c>
      <c r="BG303" s="11">
        <v>0</v>
      </c>
      <c r="BH303" s="10">
        <v>0</v>
      </c>
      <c r="BI303" s="10">
        <v>0</v>
      </c>
      <c r="BJ303" s="10">
        <v>0</v>
      </c>
      <c r="BK303" s="10">
        <v>0</v>
      </c>
      <c r="BL303" s="14">
        <f t="shared" si="17"/>
        <v>3257.4666666666667</v>
      </c>
      <c r="BM303" s="14">
        <f t="shared" si="18"/>
        <v>275.45555555555558</v>
      </c>
      <c r="BN303" s="14">
        <f t="shared" si="16"/>
        <v>3257.4666666666667</v>
      </c>
      <c r="BO303" s="11">
        <v>24.464000000000002</v>
      </c>
      <c r="BP303" s="15">
        <f t="shared" si="19"/>
        <v>79690.664533333344</v>
      </c>
    </row>
    <row r="304" spans="1:68" s="16" customFormat="1" ht="15.75">
      <c r="A304" s="7">
        <v>301</v>
      </c>
      <c r="B304" s="7" t="s">
        <v>686</v>
      </c>
      <c r="C304" s="8" t="s">
        <v>687</v>
      </c>
      <c r="D304" s="18" t="s">
        <v>35</v>
      </c>
      <c r="E304" s="2" t="s">
        <v>36</v>
      </c>
      <c r="F304" s="7" t="s">
        <v>41</v>
      </c>
      <c r="G304" s="10">
        <v>2532.0195121951224</v>
      </c>
      <c r="H304" s="10">
        <v>211.00162601626019</v>
      </c>
      <c r="I304" s="10">
        <v>2532.0195121951224</v>
      </c>
      <c r="J304" s="10">
        <v>500</v>
      </c>
      <c r="K304" s="10">
        <v>10</v>
      </c>
      <c r="L304" s="10">
        <v>500</v>
      </c>
      <c r="M304" s="11">
        <v>0</v>
      </c>
      <c r="N304" s="10">
        <v>0</v>
      </c>
      <c r="O304" s="10">
        <v>0</v>
      </c>
      <c r="P304" s="11">
        <v>0</v>
      </c>
      <c r="Q304" s="11">
        <v>0</v>
      </c>
      <c r="R304" s="11">
        <v>0</v>
      </c>
      <c r="S304" s="10">
        <v>87</v>
      </c>
      <c r="T304" s="10">
        <v>7.25</v>
      </c>
      <c r="U304" s="10">
        <v>87</v>
      </c>
      <c r="V304" s="10">
        <v>12</v>
      </c>
      <c r="W304" s="10">
        <v>1</v>
      </c>
      <c r="X304" s="10">
        <v>12</v>
      </c>
      <c r="Y304" s="10">
        <v>0</v>
      </c>
      <c r="Z304" s="10">
        <v>5</v>
      </c>
      <c r="AA304" s="10">
        <v>0</v>
      </c>
      <c r="AB304" s="12">
        <v>1207.0967741935483</v>
      </c>
      <c r="AC304" s="12">
        <v>100.59139784946235</v>
      </c>
      <c r="AD304" s="12">
        <v>1207.0967741935483</v>
      </c>
      <c r="AE304" s="10">
        <v>0</v>
      </c>
      <c r="AF304" s="10">
        <v>0</v>
      </c>
      <c r="AG304" s="10">
        <v>0</v>
      </c>
      <c r="AH304" s="11">
        <v>0</v>
      </c>
      <c r="AI304" s="10">
        <v>0</v>
      </c>
      <c r="AJ304" s="13">
        <v>0</v>
      </c>
      <c r="AK304" s="12">
        <v>180</v>
      </c>
      <c r="AL304" s="12">
        <v>15</v>
      </c>
      <c r="AM304" s="12">
        <v>180</v>
      </c>
      <c r="AN304" s="10">
        <v>0</v>
      </c>
      <c r="AO304" s="10">
        <v>0</v>
      </c>
      <c r="AP304" s="10">
        <v>0</v>
      </c>
      <c r="AQ304" s="10">
        <v>0</v>
      </c>
      <c r="AR304" s="11">
        <v>0</v>
      </c>
      <c r="AS304" s="10">
        <v>0</v>
      </c>
      <c r="AT304" s="10">
        <v>0</v>
      </c>
      <c r="AU304" s="11">
        <v>0</v>
      </c>
      <c r="AV304" s="10">
        <v>0</v>
      </c>
      <c r="AW304" s="10">
        <v>0</v>
      </c>
      <c r="AX304" s="11">
        <v>0</v>
      </c>
      <c r="AY304" s="10">
        <v>0</v>
      </c>
      <c r="AZ304" s="10">
        <v>0</v>
      </c>
      <c r="BA304" s="10">
        <v>0</v>
      </c>
      <c r="BB304" s="10">
        <v>0</v>
      </c>
      <c r="BC304" s="12">
        <v>0</v>
      </c>
      <c r="BD304" s="10">
        <v>0</v>
      </c>
      <c r="BE304" s="10">
        <v>0</v>
      </c>
      <c r="BF304" s="10">
        <v>0</v>
      </c>
      <c r="BG304" s="11">
        <v>0</v>
      </c>
      <c r="BH304" s="10">
        <v>0</v>
      </c>
      <c r="BI304" s="10">
        <v>0</v>
      </c>
      <c r="BJ304" s="10">
        <v>0</v>
      </c>
      <c r="BK304" s="10">
        <v>0</v>
      </c>
      <c r="BL304" s="14">
        <f t="shared" si="17"/>
        <v>4518.1162863886711</v>
      </c>
      <c r="BM304" s="14">
        <f t="shared" si="18"/>
        <v>349.84302386572256</v>
      </c>
      <c r="BN304" s="14">
        <f t="shared" si="16"/>
        <v>4518.1162863886711</v>
      </c>
      <c r="BO304" s="11">
        <v>99.524000000000001</v>
      </c>
      <c r="BP304" s="15">
        <f t="shared" si="19"/>
        <v>449661.00528654613</v>
      </c>
    </row>
    <row r="305" spans="1:68" s="16" customFormat="1" ht="15.75">
      <c r="A305" s="7">
        <v>302</v>
      </c>
      <c r="B305" s="7" t="s">
        <v>688</v>
      </c>
      <c r="C305" s="8" t="s">
        <v>689</v>
      </c>
      <c r="D305" s="18" t="s">
        <v>35</v>
      </c>
      <c r="E305" s="2" t="s">
        <v>36</v>
      </c>
      <c r="F305" s="7" t="s">
        <v>37</v>
      </c>
      <c r="G305" s="10">
        <v>7261.7189754689753</v>
      </c>
      <c r="H305" s="10">
        <v>605.14324795574794</v>
      </c>
      <c r="I305" s="10">
        <v>7261.7189754689753</v>
      </c>
      <c r="J305" s="10">
        <v>1400</v>
      </c>
      <c r="K305" s="10">
        <v>51.174496644295303</v>
      </c>
      <c r="L305" s="10">
        <v>1400</v>
      </c>
      <c r="M305" s="11">
        <v>0</v>
      </c>
      <c r="N305" s="10">
        <v>0</v>
      </c>
      <c r="O305" s="10">
        <v>0</v>
      </c>
      <c r="P305" s="11">
        <v>0</v>
      </c>
      <c r="Q305" s="11">
        <v>0</v>
      </c>
      <c r="R305" s="11">
        <v>0</v>
      </c>
      <c r="S305" s="10">
        <v>393</v>
      </c>
      <c r="T305" s="10">
        <v>32.75</v>
      </c>
      <c r="U305" s="10">
        <v>393</v>
      </c>
      <c r="V305" s="10">
        <v>0</v>
      </c>
      <c r="W305" s="10">
        <v>0</v>
      </c>
      <c r="X305" s="10">
        <v>0</v>
      </c>
      <c r="Y305" s="10">
        <v>0</v>
      </c>
      <c r="Z305" s="10">
        <v>5</v>
      </c>
      <c r="AA305" s="10">
        <v>0</v>
      </c>
      <c r="AB305" s="12">
        <v>804.28571428571422</v>
      </c>
      <c r="AC305" s="12">
        <v>67.023809523809518</v>
      </c>
      <c r="AD305" s="12">
        <v>804.28571428571422</v>
      </c>
      <c r="AE305" s="10">
        <v>0</v>
      </c>
      <c r="AF305" s="10">
        <v>0</v>
      </c>
      <c r="AG305" s="10">
        <v>0</v>
      </c>
      <c r="AH305" s="11">
        <v>0</v>
      </c>
      <c r="AI305" s="10">
        <v>0</v>
      </c>
      <c r="AJ305" s="13">
        <v>0</v>
      </c>
      <c r="AK305" s="12">
        <v>312</v>
      </c>
      <c r="AL305" s="12">
        <v>26</v>
      </c>
      <c r="AM305" s="12">
        <v>312</v>
      </c>
      <c r="AN305" s="10">
        <v>0</v>
      </c>
      <c r="AO305" s="10">
        <v>0</v>
      </c>
      <c r="AP305" s="10">
        <v>0</v>
      </c>
      <c r="AQ305" s="10">
        <v>0</v>
      </c>
      <c r="AR305" s="11">
        <v>0</v>
      </c>
      <c r="AS305" s="10">
        <v>0</v>
      </c>
      <c r="AT305" s="10">
        <v>346</v>
      </c>
      <c r="AU305" s="11">
        <v>45</v>
      </c>
      <c r="AV305" s="10">
        <v>346</v>
      </c>
      <c r="AW305" s="10">
        <v>150</v>
      </c>
      <c r="AX305" s="11">
        <v>9</v>
      </c>
      <c r="AY305" s="10">
        <v>150</v>
      </c>
      <c r="AZ305" s="10">
        <v>0</v>
      </c>
      <c r="BA305" s="10">
        <v>0</v>
      </c>
      <c r="BB305" s="10">
        <v>0</v>
      </c>
      <c r="BC305" s="12">
        <v>100</v>
      </c>
      <c r="BD305" s="10">
        <v>8.3333333333333339</v>
      </c>
      <c r="BE305" s="10">
        <v>100</v>
      </c>
      <c r="BF305" s="10">
        <v>178</v>
      </c>
      <c r="BG305" s="11">
        <v>14</v>
      </c>
      <c r="BH305" s="10">
        <v>178</v>
      </c>
      <c r="BI305" s="10">
        <v>0</v>
      </c>
      <c r="BJ305" s="10">
        <v>0</v>
      </c>
      <c r="BK305" s="10">
        <v>0</v>
      </c>
      <c r="BL305" s="14">
        <f t="shared" si="17"/>
        <v>10945.004689754689</v>
      </c>
      <c r="BM305" s="14">
        <f t="shared" si="18"/>
        <v>863.42488745718617</v>
      </c>
      <c r="BN305" s="14">
        <f t="shared" si="16"/>
        <v>10945.004689754689</v>
      </c>
      <c r="BO305" s="11">
        <v>58.38</v>
      </c>
      <c r="BP305" s="15">
        <f t="shared" si="19"/>
        <v>638969.37378787878</v>
      </c>
    </row>
    <row r="306" spans="1:68" s="24" customFormat="1" ht="15.75">
      <c r="A306" s="7">
        <v>303</v>
      </c>
      <c r="B306" s="7" t="s">
        <v>690</v>
      </c>
      <c r="C306" s="8" t="s">
        <v>691</v>
      </c>
      <c r="D306" s="18" t="s">
        <v>169</v>
      </c>
      <c r="E306" s="2" t="s">
        <v>36</v>
      </c>
      <c r="F306" s="7" t="s">
        <v>37</v>
      </c>
      <c r="G306" s="19">
        <v>574.35880487804877</v>
      </c>
      <c r="H306" s="19">
        <v>47.863233739837398</v>
      </c>
      <c r="I306" s="19">
        <v>574.35880487804877</v>
      </c>
      <c r="J306" s="10">
        <v>1500</v>
      </c>
      <c r="K306" s="10">
        <v>5.1336633663366333</v>
      </c>
      <c r="L306" s="10">
        <v>1153</v>
      </c>
      <c r="M306" s="20">
        <v>180</v>
      </c>
      <c r="N306" s="19">
        <v>15</v>
      </c>
      <c r="O306" s="19">
        <v>180</v>
      </c>
      <c r="P306" s="20">
        <v>84</v>
      </c>
      <c r="Q306" s="20">
        <v>25</v>
      </c>
      <c r="R306" s="20">
        <v>100</v>
      </c>
      <c r="S306" s="19">
        <v>2437.6666666666665</v>
      </c>
      <c r="T306" s="19">
        <v>203.13888888888889</v>
      </c>
      <c r="U306" s="10">
        <v>2437.6666666666665</v>
      </c>
      <c r="V306" s="10">
        <v>1902</v>
      </c>
      <c r="W306" s="10">
        <v>158.5</v>
      </c>
      <c r="X306" s="10">
        <v>1902</v>
      </c>
      <c r="Y306" s="10">
        <v>1698.2280000000001</v>
      </c>
      <c r="Z306" s="10">
        <v>21</v>
      </c>
      <c r="AA306" s="10">
        <v>1698.2280000000001</v>
      </c>
      <c r="AB306" s="12">
        <v>1000</v>
      </c>
      <c r="AC306" s="12">
        <v>83.333333333333329</v>
      </c>
      <c r="AD306" s="12">
        <v>933</v>
      </c>
      <c r="AE306" s="10">
        <v>96.330535714285716</v>
      </c>
      <c r="AF306" s="19">
        <v>8.0275446428571424</v>
      </c>
      <c r="AG306" s="10">
        <v>5.5233482142857184</v>
      </c>
      <c r="AH306" s="20">
        <v>103</v>
      </c>
      <c r="AI306" s="19">
        <v>8.5833333333333339</v>
      </c>
      <c r="AJ306" s="19">
        <v>103</v>
      </c>
      <c r="AK306" s="12">
        <v>100</v>
      </c>
      <c r="AL306" s="12">
        <v>8.3333333333333339</v>
      </c>
      <c r="AM306" s="12">
        <v>100</v>
      </c>
      <c r="AN306" s="10">
        <v>108</v>
      </c>
      <c r="AO306" s="10">
        <v>9</v>
      </c>
      <c r="AP306" s="10">
        <v>23</v>
      </c>
      <c r="AQ306" s="10">
        <v>200</v>
      </c>
      <c r="AR306" s="11">
        <v>12</v>
      </c>
      <c r="AS306" s="10">
        <v>172</v>
      </c>
      <c r="AT306" s="10">
        <v>546</v>
      </c>
      <c r="AU306" s="11">
        <v>38</v>
      </c>
      <c r="AV306" s="10">
        <v>445</v>
      </c>
      <c r="AW306" s="10">
        <v>50</v>
      </c>
      <c r="AX306" s="11">
        <v>72</v>
      </c>
      <c r="AY306" s="10">
        <v>0</v>
      </c>
      <c r="AZ306" s="10">
        <v>688.4</v>
      </c>
      <c r="BA306" s="10">
        <v>57.366666666666667</v>
      </c>
      <c r="BB306" s="10">
        <v>688.4</v>
      </c>
      <c r="BC306" s="12">
        <v>100</v>
      </c>
      <c r="BD306" s="10">
        <v>8.3333333333333339</v>
      </c>
      <c r="BE306" s="10">
        <v>0</v>
      </c>
      <c r="BF306" s="10">
        <v>842</v>
      </c>
      <c r="BG306" s="11">
        <v>65</v>
      </c>
      <c r="BH306" s="10">
        <v>842</v>
      </c>
      <c r="BI306" s="10">
        <v>324</v>
      </c>
      <c r="BJ306" s="10">
        <v>9</v>
      </c>
      <c r="BK306" s="10">
        <v>324</v>
      </c>
      <c r="BL306" s="14">
        <f t="shared" si="17"/>
        <v>12533.984007259001</v>
      </c>
      <c r="BM306" s="14">
        <f t="shared" si="18"/>
        <v>1169.6133306379202</v>
      </c>
      <c r="BN306" s="14">
        <f t="shared" si="16"/>
        <v>11681.176819758999</v>
      </c>
      <c r="BO306" s="20">
        <v>967.43999999999994</v>
      </c>
      <c r="BP306" s="15">
        <f t="shared" si="19"/>
        <v>12125877.487982647</v>
      </c>
    </row>
    <row r="307" spans="1:68" s="24" customFormat="1" ht="15.75">
      <c r="A307" s="7">
        <v>304</v>
      </c>
      <c r="B307" s="7" t="s">
        <v>692</v>
      </c>
      <c r="C307" s="8" t="s">
        <v>693</v>
      </c>
      <c r="D307" s="18" t="s">
        <v>694</v>
      </c>
      <c r="E307" s="2" t="s">
        <v>36</v>
      </c>
      <c r="F307" s="7" t="s">
        <v>37</v>
      </c>
      <c r="G307" s="19">
        <v>277.14999999999998</v>
      </c>
      <c r="H307" s="19">
        <v>23.095833333333331</v>
      </c>
      <c r="I307" s="19">
        <v>117.14999999999998</v>
      </c>
      <c r="J307" s="10">
        <v>100</v>
      </c>
      <c r="K307" s="10">
        <v>24</v>
      </c>
      <c r="L307" s="10">
        <v>100</v>
      </c>
      <c r="M307" s="20">
        <v>156</v>
      </c>
      <c r="N307" s="19">
        <v>13</v>
      </c>
      <c r="O307" s="19">
        <v>156</v>
      </c>
      <c r="P307" s="20">
        <v>0</v>
      </c>
      <c r="Q307" s="20">
        <v>2</v>
      </c>
      <c r="R307" s="20">
        <v>0</v>
      </c>
      <c r="S307" s="19">
        <v>291.33333333333331</v>
      </c>
      <c r="T307" s="19">
        <v>24.277777777777775</v>
      </c>
      <c r="U307" s="10">
        <v>291.33333333333331</v>
      </c>
      <c r="V307" s="10">
        <v>97</v>
      </c>
      <c r="W307" s="10">
        <v>8.0833333333333339</v>
      </c>
      <c r="X307" s="10">
        <v>97</v>
      </c>
      <c r="Y307" s="10">
        <v>41.4</v>
      </c>
      <c r="Z307" s="10">
        <v>1</v>
      </c>
      <c r="AA307" s="10">
        <v>41.4</v>
      </c>
      <c r="AB307" s="12">
        <v>200</v>
      </c>
      <c r="AC307" s="12">
        <v>16.666666666666668</v>
      </c>
      <c r="AD307" s="12">
        <v>200</v>
      </c>
      <c r="AE307" s="10">
        <v>59.05</v>
      </c>
      <c r="AF307" s="19">
        <v>4.9208333333333334</v>
      </c>
      <c r="AG307" s="10">
        <v>59.05</v>
      </c>
      <c r="AH307" s="20">
        <v>20</v>
      </c>
      <c r="AI307" s="19">
        <v>1.6666666666666667</v>
      </c>
      <c r="AJ307" s="19">
        <v>20</v>
      </c>
      <c r="AK307" s="12">
        <v>120</v>
      </c>
      <c r="AL307" s="12">
        <v>10</v>
      </c>
      <c r="AM307" s="12">
        <v>120</v>
      </c>
      <c r="AN307" s="10">
        <v>96</v>
      </c>
      <c r="AO307" s="10">
        <v>8</v>
      </c>
      <c r="AP307" s="10">
        <v>96</v>
      </c>
      <c r="AQ307" s="10">
        <v>41.140921374045803</v>
      </c>
      <c r="AR307" s="11">
        <v>2</v>
      </c>
      <c r="AS307" s="10">
        <v>41.140921374045803</v>
      </c>
      <c r="AT307" s="10">
        <v>96</v>
      </c>
      <c r="AU307" s="11">
        <v>6</v>
      </c>
      <c r="AV307" s="10">
        <v>81</v>
      </c>
      <c r="AW307" s="10">
        <v>15.4</v>
      </c>
      <c r="AX307" s="11">
        <v>0</v>
      </c>
      <c r="AY307" s="10">
        <v>15.4</v>
      </c>
      <c r="AZ307" s="10">
        <v>24</v>
      </c>
      <c r="BA307" s="10">
        <v>2</v>
      </c>
      <c r="BB307" s="10">
        <v>24</v>
      </c>
      <c r="BC307" s="12">
        <v>0</v>
      </c>
      <c r="BD307" s="10">
        <v>0</v>
      </c>
      <c r="BE307" s="10">
        <v>0</v>
      </c>
      <c r="BF307" s="10">
        <v>0</v>
      </c>
      <c r="BG307" s="11">
        <v>0</v>
      </c>
      <c r="BH307" s="10">
        <v>0</v>
      </c>
      <c r="BI307" s="10">
        <v>0</v>
      </c>
      <c r="BJ307" s="10">
        <v>0</v>
      </c>
      <c r="BK307" s="10">
        <v>0</v>
      </c>
      <c r="BL307" s="14">
        <f t="shared" si="17"/>
        <v>1634.4742547073793</v>
      </c>
      <c r="BM307" s="14">
        <f t="shared" si="18"/>
        <v>146.71111111111111</v>
      </c>
      <c r="BN307" s="14">
        <f t="shared" si="16"/>
        <v>1459.4742547073793</v>
      </c>
      <c r="BO307" s="20">
        <v>655.24599999999998</v>
      </c>
      <c r="BP307" s="15">
        <f t="shared" si="19"/>
        <v>1070982.7174999914</v>
      </c>
    </row>
    <row r="308" spans="1:68" s="24" customFormat="1" ht="15.75">
      <c r="A308" s="7">
        <v>305</v>
      </c>
      <c r="B308" s="7" t="s">
        <v>695</v>
      </c>
      <c r="C308" s="8" t="s">
        <v>696</v>
      </c>
      <c r="D308" s="7" t="s">
        <v>67</v>
      </c>
      <c r="E308" s="2" t="s">
        <v>36</v>
      </c>
      <c r="F308" s="7" t="s">
        <v>37</v>
      </c>
      <c r="G308" s="19">
        <v>159.66728971962618</v>
      </c>
      <c r="H308" s="19">
        <v>13.305607476635515</v>
      </c>
      <c r="I308" s="19">
        <v>159.66728971962618</v>
      </c>
      <c r="J308" s="10">
        <v>50</v>
      </c>
      <c r="K308" s="10">
        <v>12</v>
      </c>
      <c r="L308" s="10">
        <v>50</v>
      </c>
      <c r="M308" s="20">
        <v>6</v>
      </c>
      <c r="N308" s="19">
        <v>0.5</v>
      </c>
      <c r="O308" s="19">
        <v>6</v>
      </c>
      <c r="P308" s="20">
        <v>0</v>
      </c>
      <c r="Q308" s="20">
        <v>1</v>
      </c>
      <c r="R308" s="20">
        <v>0</v>
      </c>
      <c r="S308" s="19">
        <v>86</v>
      </c>
      <c r="T308" s="19">
        <v>7.166666666666667</v>
      </c>
      <c r="U308" s="10">
        <v>86</v>
      </c>
      <c r="V308" s="10">
        <v>30</v>
      </c>
      <c r="W308" s="10">
        <v>2.5</v>
      </c>
      <c r="X308" s="10">
        <v>30</v>
      </c>
      <c r="Y308" s="10">
        <v>0</v>
      </c>
      <c r="Z308" s="10">
        <v>1</v>
      </c>
      <c r="AA308" s="10">
        <v>0</v>
      </c>
      <c r="AB308" s="12">
        <v>100</v>
      </c>
      <c r="AC308" s="12">
        <v>8.3333333333333339</v>
      </c>
      <c r="AD308" s="12">
        <v>99</v>
      </c>
      <c r="AE308" s="10">
        <v>100</v>
      </c>
      <c r="AF308" s="19">
        <v>8.3333333333333339</v>
      </c>
      <c r="AG308" s="10">
        <v>100</v>
      </c>
      <c r="AH308" s="20">
        <v>0</v>
      </c>
      <c r="AI308" s="19">
        <v>0</v>
      </c>
      <c r="AJ308" s="19">
        <v>0</v>
      </c>
      <c r="AK308" s="12">
        <v>36</v>
      </c>
      <c r="AL308" s="12">
        <v>3</v>
      </c>
      <c r="AM308" s="12">
        <v>0</v>
      </c>
      <c r="AN308" s="10">
        <v>84</v>
      </c>
      <c r="AO308" s="10">
        <v>7</v>
      </c>
      <c r="AP308" s="10">
        <v>84</v>
      </c>
      <c r="AQ308" s="10">
        <v>0</v>
      </c>
      <c r="AR308" s="11">
        <v>0</v>
      </c>
      <c r="AS308" s="10">
        <v>0</v>
      </c>
      <c r="AT308" s="10">
        <v>0</v>
      </c>
      <c r="AU308" s="11">
        <v>15</v>
      </c>
      <c r="AV308" s="10">
        <v>0</v>
      </c>
      <c r="AW308" s="10">
        <v>0</v>
      </c>
      <c r="AX308" s="11">
        <v>0</v>
      </c>
      <c r="AY308" s="10">
        <v>0</v>
      </c>
      <c r="AZ308" s="10">
        <v>21.6</v>
      </c>
      <c r="BA308" s="10">
        <v>1.8</v>
      </c>
      <c r="BB308" s="10">
        <v>21.6</v>
      </c>
      <c r="BC308" s="12">
        <v>10</v>
      </c>
      <c r="BD308" s="10">
        <v>0.83333333333333337</v>
      </c>
      <c r="BE308" s="10">
        <v>10</v>
      </c>
      <c r="BF308" s="10">
        <v>74</v>
      </c>
      <c r="BG308" s="11">
        <v>6</v>
      </c>
      <c r="BH308" s="10">
        <v>74</v>
      </c>
      <c r="BI308" s="10">
        <v>108</v>
      </c>
      <c r="BJ308" s="10">
        <v>3</v>
      </c>
      <c r="BK308" s="10">
        <v>108</v>
      </c>
      <c r="BL308" s="14">
        <f t="shared" si="17"/>
        <v>865.26728971962621</v>
      </c>
      <c r="BM308" s="14">
        <f t="shared" si="18"/>
        <v>195.77227414330218</v>
      </c>
      <c r="BN308" s="14">
        <f t="shared" si="16"/>
        <v>828.26728971962621</v>
      </c>
      <c r="BO308" s="20">
        <v>319.7</v>
      </c>
      <c r="BP308" s="15">
        <f t="shared" si="19"/>
        <v>276625.95252336451</v>
      </c>
    </row>
    <row r="309" spans="1:68" s="16" customFormat="1" ht="28.5">
      <c r="A309" s="7">
        <v>306</v>
      </c>
      <c r="B309" s="7" t="s">
        <v>697</v>
      </c>
      <c r="C309" s="8" t="s">
        <v>698</v>
      </c>
      <c r="D309" s="9" t="s">
        <v>337</v>
      </c>
      <c r="E309" s="2" t="s">
        <v>40</v>
      </c>
      <c r="F309" s="7" t="s">
        <v>37</v>
      </c>
      <c r="G309" s="10">
        <v>1000000</v>
      </c>
      <c r="H309" s="10">
        <v>83333.333333333328</v>
      </c>
      <c r="I309" s="10">
        <v>649535.16666666674</v>
      </c>
      <c r="J309" s="10">
        <v>600000</v>
      </c>
      <c r="K309" s="10">
        <v>8960.1346863468643</v>
      </c>
      <c r="L309" s="10">
        <v>118838</v>
      </c>
      <c r="M309" s="11">
        <v>340464</v>
      </c>
      <c r="N309" s="10">
        <v>28372</v>
      </c>
      <c r="O309" s="10">
        <v>289068</v>
      </c>
      <c r="P309" s="11">
        <v>52005</v>
      </c>
      <c r="Q309" s="11">
        <v>3600</v>
      </c>
      <c r="R309" s="11">
        <v>52005</v>
      </c>
      <c r="S309" s="10">
        <v>800000</v>
      </c>
      <c r="T309" s="10">
        <v>143416.94444444444</v>
      </c>
      <c r="U309" s="10">
        <v>800000</v>
      </c>
      <c r="V309" s="10">
        <v>617900</v>
      </c>
      <c r="W309" s="10">
        <v>51491.666666666664</v>
      </c>
      <c r="X309" s="10">
        <v>385303</v>
      </c>
      <c r="Y309" s="10">
        <v>621204.3881470589</v>
      </c>
      <c r="Z309" s="10">
        <v>20833</v>
      </c>
      <c r="AA309" s="10">
        <v>621204.3881470589</v>
      </c>
      <c r="AB309" s="12">
        <v>200000</v>
      </c>
      <c r="AC309" s="12">
        <v>16666.666666666668</v>
      </c>
      <c r="AD309" s="12">
        <v>199952</v>
      </c>
      <c r="AE309" s="10">
        <v>123362.50056265053</v>
      </c>
      <c r="AF309" s="10">
        <v>10280.208380220878</v>
      </c>
      <c r="AG309" s="10">
        <v>46178.040775803325</v>
      </c>
      <c r="AH309" s="11">
        <v>17910</v>
      </c>
      <c r="AI309" s="10">
        <v>1492.5</v>
      </c>
      <c r="AJ309" s="13">
        <v>17910</v>
      </c>
      <c r="AK309" s="12">
        <v>685123</v>
      </c>
      <c r="AL309" s="12">
        <v>57093.583333333336</v>
      </c>
      <c r="AM309" s="12">
        <v>251682.75</v>
      </c>
      <c r="AN309" s="10">
        <v>185320</v>
      </c>
      <c r="AO309" s="10">
        <v>15443.333333333334</v>
      </c>
      <c r="AP309" s="10">
        <v>185320</v>
      </c>
      <c r="AQ309" s="10">
        <v>80880</v>
      </c>
      <c r="AR309" s="11">
        <v>6740</v>
      </c>
      <c r="AS309" s="10">
        <v>80880</v>
      </c>
      <c r="AT309" s="10">
        <v>255420</v>
      </c>
      <c r="AU309" s="11">
        <v>10400</v>
      </c>
      <c r="AV309" s="10">
        <v>0</v>
      </c>
      <c r="AW309" s="10">
        <v>95123.441040462421</v>
      </c>
      <c r="AX309" s="11">
        <v>5448</v>
      </c>
      <c r="AY309" s="10">
        <v>86624.441040462421</v>
      </c>
      <c r="AZ309" s="10">
        <v>40863.34125874126</v>
      </c>
      <c r="BA309" s="10">
        <v>3405.2784382284385</v>
      </c>
      <c r="BB309" s="10">
        <v>40863.34125874126</v>
      </c>
      <c r="BC309" s="12">
        <v>200000</v>
      </c>
      <c r="BD309" s="10">
        <v>16666.666666666668</v>
      </c>
      <c r="BE309" s="10">
        <v>107431.66666666667</v>
      </c>
      <c r="BF309" s="10">
        <v>108000</v>
      </c>
      <c r="BG309" s="11">
        <v>8400</v>
      </c>
      <c r="BH309" s="10">
        <v>108000</v>
      </c>
      <c r="BI309" s="10">
        <v>108000</v>
      </c>
      <c r="BJ309" s="10">
        <v>8400</v>
      </c>
      <c r="BK309" s="10">
        <v>108000</v>
      </c>
      <c r="BL309" s="14">
        <f t="shared" si="17"/>
        <v>6131575.6710089128</v>
      </c>
      <c r="BM309" s="14">
        <f t="shared" si="18"/>
        <v>600043.31594924058</v>
      </c>
      <c r="BN309" s="14">
        <f t="shared" si="16"/>
        <v>4148795.7945553996</v>
      </c>
      <c r="BO309" s="11">
        <v>23.648903999999998</v>
      </c>
      <c r="BP309" s="15">
        <f t="shared" si="19"/>
        <v>145005044.41242534</v>
      </c>
    </row>
    <row r="310" spans="1:68" s="24" customFormat="1" ht="15.75">
      <c r="A310" s="7">
        <v>307</v>
      </c>
      <c r="B310" s="7" t="s">
        <v>699</v>
      </c>
      <c r="C310" s="8" t="s">
        <v>700</v>
      </c>
      <c r="D310" s="18" t="s">
        <v>169</v>
      </c>
      <c r="E310" s="2" t="s">
        <v>36</v>
      </c>
      <c r="F310" s="7" t="s">
        <v>47</v>
      </c>
      <c r="G310" s="19">
        <v>3000</v>
      </c>
      <c r="H310" s="19">
        <v>250</v>
      </c>
      <c r="I310" s="19">
        <v>722.91666666666652</v>
      </c>
      <c r="J310" s="10">
        <v>1273</v>
      </c>
      <c r="K310" s="10">
        <v>43.727598566308245</v>
      </c>
      <c r="L310" s="10">
        <v>1080</v>
      </c>
      <c r="M310" s="20">
        <v>231</v>
      </c>
      <c r="N310" s="19">
        <v>19.25</v>
      </c>
      <c r="O310" s="19">
        <v>231</v>
      </c>
      <c r="P310" s="20">
        <v>300</v>
      </c>
      <c r="Q310" s="20">
        <v>5</v>
      </c>
      <c r="R310" s="20">
        <v>285</v>
      </c>
      <c r="S310" s="19">
        <v>6002.333333333333</v>
      </c>
      <c r="T310" s="19">
        <v>500.1944444444444</v>
      </c>
      <c r="U310" s="10">
        <v>6002.333333333333</v>
      </c>
      <c r="V310" s="10">
        <v>974</v>
      </c>
      <c r="W310" s="10">
        <v>81.166666666666671</v>
      </c>
      <c r="X310" s="10">
        <v>668</v>
      </c>
      <c r="Y310" s="10">
        <v>4140</v>
      </c>
      <c r="Z310" s="10">
        <v>86</v>
      </c>
      <c r="AA310" s="10">
        <v>4140</v>
      </c>
      <c r="AB310" s="12">
        <v>1000</v>
      </c>
      <c r="AC310" s="12">
        <v>83.333333333333329</v>
      </c>
      <c r="AD310" s="12">
        <v>1000</v>
      </c>
      <c r="AE310" s="10">
        <v>1877.9</v>
      </c>
      <c r="AF310" s="19">
        <v>156.49166666666667</v>
      </c>
      <c r="AG310" s="10">
        <v>1877.9</v>
      </c>
      <c r="AH310" s="20">
        <v>0</v>
      </c>
      <c r="AI310" s="19">
        <v>0</v>
      </c>
      <c r="AJ310" s="19">
        <v>0</v>
      </c>
      <c r="AK310" s="12">
        <v>5000</v>
      </c>
      <c r="AL310" s="12">
        <v>416.66666666666669</v>
      </c>
      <c r="AM310" s="12">
        <v>5000</v>
      </c>
      <c r="AN310" s="10">
        <v>580</v>
      </c>
      <c r="AO310" s="10">
        <v>48.333333333333336</v>
      </c>
      <c r="AP310" s="10">
        <v>580</v>
      </c>
      <c r="AQ310" s="10">
        <v>111</v>
      </c>
      <c r="AR310" s="11">
        <v>0</v>
      </c>
      <c r="AS310" s="10">
        <v>111</v>
      </c>
      <c r="AT310" s="10">
        <v>222</v>
      </c>
      <c r="AU310" s="11">
        <v>25</v>
      </c>
      <c r="AV310" s="10">
        <v>217</v>
      </c>
      <c r="AW310" s="10">
        <v>778.8</v>
      </c>
      <c r="AX310" s="11">
        <v>17</v>
      </c>
      <c r="AY310" s="10">
        <v>0</v>
      </c>
      <c r="AZ310" s="10">
        <v>0</v>
      </c>
      <c r="BA310" s="10">
        <v>0</v>
      </c>
      <c r="BB310" s="10">
        <v>0</v>
      </c>
      <c r="BC310" s="12">
        <v>300</v>
      </c>
      <c r="BD310" s="10">
        <v>25</v>
      </c>
      <c r="BE310" s="10">
        <v>300</v>
      </c>
      <c r="BF310" s="10">
        <v>0</v>
      </c>
      <c r="BG310" s="11">
        <v>0</v>
      </c>
      <c r="BH310" s="10">
        <v>0</v>
      </c>
      <c r="BI310" s="10"/>
      <c r="BJ310" s="10"/>
      <c r="BK310" s="10">
        <v>0</v>
      </c>
      <c r="BL310" s="14">
        <f t="shared" si="17"/>
        <v>25790.033333333333</v>
      </c>
      <c r="BM310" s="14">
        <f t="shared" si="18"/>
        <v>1757.1637096774193</v>
      </c>
      <c r="BN310" s="14">
        <f t="shared" si="16"/>
        <v>22215.15</v>
      </c>
      <c r="BO310" s="20">
        <v>8.8960000000000008</v>
      </c>
      <c r="BP310" s="15">
        <f t="shared" si="19"/>
        <v>229428.13653333334</v>
      </c>
    </row>
    <row r="311" spans="1:68" s="24" customFormat="1" ht="15.75">
      <c r="A311" s="7">
        <v>308</v>
      </c>
      <c r="B311" s="7" t="s">
        <v>701</v>
      </c>
      <c r="C311" s="8" t="s">
        <v>702</v>
      </c>
      <c r="D311" s="18" t="s">
        <v>98</v>
      </c>
      <c r="E311" s="2" t="s">
        <v>36</v>
      </c>
      <c r="F311" s="7" t="s">
        <v>41</v>
      </c>
      <c r="G311" s="19">
        <v>3538.9333333333329</v>
      </c>
      <c r="H311" s="19">
        <v>294.9111111111111</v>
      </c>
      <c r="I311" s="19">
        <v>3538.9333333333329</v>
      </c>
      <c r="J311" s="10">
        <v>35</v>
      </c>
      <c r="K311" s="10">
        <v>4</v>
      </c>
      <c r="L311" s="10">
        <v>35</v>
      </c>
      <c r="M311" s="20">
        <v>0</v>
      </c>
      <c r="N311" s="19">
        <v>0</v>
      </c>
      <c r="O311" s="19">
        <v>0</v>
      </c>
      <c r="P311" s="20">
        <v>0</v>
      </c>
      <c r="Q311" s="20">
        <v>1</v>
      </c>
      <c r="R311" s="20">
        <v>0</v>
      </c>
      <c r="S311" s="19">
        <v>2475</v>
      </c>
      <c r="T311" s="19">
        <v>206.25</v>
      </c>
      <c r="U311" s="10">
        <v>2475</v>
      </c>
      <c r="V311" s="10">
        <v>0</v>
      </c>
      <c r="W311" s="10">
        <v>0</v>
      </c>
      <c r="X311" s="10">
        <v>0</v>
      </c>
      <c r="Y311" s="10">
        <v>0</v>
      </c>
      <c r="Z311" s="10">
        <v>558</v>
      </c>
      <c r="AA311" s="10">
        <v>0</v>
      </c>
      <c r="AB311" s="12">
        <v>154</v>
      </c>
      <c r="AC311" s="12">
        <v>12.833333333333334</v>
      </c>
      <c r="AD311" s="12">
        <v>154</v>
      </c>
      <c r="AE311" s="10">
        <v>0</v>
      </c>
      <c r="AF311" s="19">
        <v>0</v>
      </c>
      <c r="AG311" s="10">
        <v>0</v>
      </c>
      <c r="AH311" s="20">
        <v>0</v>
      </c>
      <c r="AI311" s="19">
        <v>0</v>
      </c>
      <c r="AJ311" s="19">
        <v>0</v>
      </c>
      <c r="AK311" s="12">
        <v>230</v>
      </c>
      <c r="AL311" s="12">
        <v>19.166666666666668</v>
      </c>
      <c r="AM311" s="12">
        <v>230</v>
      </c>
      <c r="AN311" s="10">
        <v>0</v>
      </c>
      <c r="AO311" s="10">
        <v>0</v>
      </c>
      <c r="AP311" s="10">
        <v>0</v>
      </c>
      <c r="AQ311" s="10">
        <v>0</v>
      </c>
      <c r="AR311" s="11">
        <v>0</v>
      </c>
      <c r="AS311" s="10">
        <v>0</v>
      </c>
      <c r="AT311" s="10">
        <v>2440.5720375106562</v>
      </c>
      <c r="AU311" s="11">
        <v>186</v>
      </c>
      <c r="AV311" s="10">
        <v>2440.5720375106562</v>
      </c>
      <c r="AW311" s="10">
        <v>1606</v>
      </c>
      <c r="AX311" s="11">
        <v>0</v>
      </c>
      <c r="AY311" s="10">
        <v>1606</v>
      </c>
      <c r="AZ311" s="10">
        <v>28.8</v>
      </c>
      <c r="BA311" s="10">
        <v>2.4</v>
      </c>
      <c r="BB311" s="10">
        <v>28.8</v>
      </c>
      <c r="BC311" s="12">
        <v>0</v>
      </c>
      <c r="BD311" s="10">
        <v>0</v>
      </c>
      <c r="BE311" s="10">
        <v>0</v>
      </c>
      <c r="BF311" s="10">
        <v>230</v>
      </c>
      <c r="BG311" s="11">
        <v>20</v>
      </c>
      <c r="BH311" s="10">
        <v>230</v>
      </c>
      <c r="BI311" s="10">
        <v>230</v>
      </c>
      <c r="BJ311" s="10">
        <v>20</v>
      </c>
      <c r="BK311" s="10">
        <v>230</v>
      </c>
      <c r="BL311" s="14">
        <f t="shared" si="17"/>
        <v>10968.305370843989</v>
      </c>
      <c r="BM311" s="14">
        <f t="shared" si="18"/>
        <v>1534.5611111111111</v>
      </c>
      <c r="BN311" s="14">
        <f t="shared" si="16"/>
        <v>10968.305370843987</v>
      </c>
      <c r="BO311" s="20">
        <v>197.38</v>
      </c>
      <c r="BP311" s="15">
        <f t="shared" si="19"/>
        <v>2164924.1140971864</v>
      </c>
    </row>
    <row r="312" spans="1:68" s="24" customFormat="1" ht="15.75">
      <c r="A312" s="7">
        <v>309</v>
      </c>
      <c r="B312" s="7" t="s">
        <v>703</v>
      </c>
      <c r="C312" s="8" t="s">
        <v>704</v>
      </c>
      <c r="D312" s="18" t="s">
        <v>35</v>
      </c>
      <c r="E312" s="2" t="s">
        <v>36</v>
      </c>
      <c r="F312" s="7" t="s">
        <v>37</v>
      </c>
      <c r="G312" s="19">
        <v>63934.767474993758</v>
      </c>
      <c r="H312" s="19">
        <v>5327.8972895828128</v>
      </c>
      <c r="I312" s="19">
        <v>63934.767474993758</v>
      </c>
      <c r="J312" s="10">
        <v>5723</v>
      </c>
      <c r="K312" s="10">
        <v>191.5702479338843</v>
      </c>
      <c r="L312" s="10">
        <v>5723</v>
      </c>
      <c r="M312" s="20">
        <v>1468</v>
      </c>
      <c r="N312" s="19">
        <v>122.33333333333333</v>
      </c>
      <c r="O312" s="19">
        <v>1468</v>
      </c>
      <c r="P312" s="20">
        <v>127</v>
      </c>
      <c r="Q312" s="20">
        <v>25</v>
      </c>
      <c r="R312" s="20">
        <v>127</v>
      </c>
      <c r="S312" s="19">
        <v>18894.666666666668</v>
      </c>
      <c r="T312" s="19">
        <v>1574.5555555555557</v>
      </c>
      <c r="U312" s="10">
        <v>18894.666666666668</v>
      </c>
      <c r="V312" s="10">
        <v>4141</v>
      </c>
      <c r="W312" s="10">
        <v>345.08333333333331</v>
      </c>
      <c r="X312" s="10">
        <v>4141</v>
      </c>
      <c r="Y312" s="10">
        <v>2904.21</v>
      </c>
      <c r="Z312" s="10">
        <v>449</v>
      </c>
      <c r="AA312" s="10">
        <v>2904.21</v>
      </c>
      <c r="AB312" s="12">
        <v>2500</v>
      </c>
      <c r="AC312" s="12">
        <v>208.33333333333334</v>
      </c>
      <c r="AD312" s="12">
        <v>2500</v>
      </c>
      <c r="AE312" s="10">
        <v>899.68429017535436</v>
      </c>
      <c r="AF312" s="19">
        <v>74.973690847946202</v>
      </c>
      <c r="AG312" s="10">
        <v>899.68429017535436</v>
      </c>
      <c r="AH312" s="20">
        <v>533</v>
      </c>
      <c r="AI312" s="19">
        <v>44.416666666666664</v>
      </c>
      <c r="AJ312" s="19">
        <v>533</v>
      </c>
      <c r="AK312" s="12">
        <v>1568</v>
      </c>
      <c r="AL312" s="12">
        <v>130.66666666666666</v>
      </c>
      <c r="AM312" s="12">
        <v>1568</v>
      </c>
      <c r="AN312" s="10">
        <v>540</v>
      </c>
      <c r="AO312" s="10">
        <v>45</v>
      </c>
      <c r="AP312" s="10">
        <v>540</v>
      </c>
      <c r="AQ312" s="10">
        <v>351.35939999999994</v>
      </c>
      <c r="AR312" s="11">
        <v>129</v>
      </c>
      <c r="AS312" s="10">
        <v>351.35939999999994</v>
      </c>
      <c r="AT312" s="10">
        <v>3016.4250000000002</v>
      </c>
      <c r="AU312" s="11">
        <v>230</v>
      </c>
      <c r="AV312" s="10">
        <v>3016.4250000000002</v>
      </c>
      <c r="AW312" s="10">
        <v>910.23921568627452</v>
      </c>
      <c r="AX312" s="11">
        <v>19</v>
      </c>
      <c r="AY312" s="10">
        <v>849.23921568627452</v>
      </c>
      <c r="AZ312" s="10">
        <v>106.34482758620689</v>
      </c>
      <c r="BA312" s="10">
        <v>8.8620689655172402</v>
      </c>
      <c r="BB312" s="10">
        <v>106.34482758620689</v>
      </c>
      <c r="BC312" s="12">
        <v>1000</v>
      </c>
      <c r="BD312" s="10">
        <v>83.333333333333329</v>
      </c>
      <c r="BE312" s="10">
        <v>1000</v>
      </c>
      <c r="BF312" s="10">
        <v>430</v>
      </c>
      <c r="BG312" s="11">
        <v>35</v>
      </c>
      <c r="BH312" s="10">
        <v>430</v>
      </c>
      <c r="BI312" s="10">
        <v>430</v>
      </c>
      <c r="BJ312" s="10">
        <v>35</v>
      </c>
      <c r="BK312" s="10">
        <v>430</v>
      </c>
      <c r="BL312" s="14">
        <f t="shared" si="17"/>
        <v>109477.69687510826</v>
      </c>
      <c r="BM312" s="14">
        <f t="shared" si="18"/>
        <v>9474.0255195523823</v>
      </c>
      <c r="BN312" s="14">
        <f t="shared" si="16"/>
        <v>109416.69687510827</v>
      </c>
      <c r="BO312" s="20">
        <v>68.134463999999994</v>
      </c>
      <c r="BP312" s="15">
        <f t="shared" si="19"/>
        <v>7459204.1965399757</v>
      </c>
    </row>
    <row r="313" spans="1:68" s="24" customFormat="1" ht="15.75">
      <c r="A313" s="7">
        <v>310</v>
      </c>
      <c r="B313" s="7" t="s">
        <v>705</v>
      </c>
      <c r="C313" s="8" t="s">
        <v>706</v>
      </c>
      <c r="D313" s="18" t="s">
        <v>707</v>
      </c>
      <c r="E313" s="2" t="s">
        <v>36</v>
      </c>
      <c r="F313" s="7" t="s">
        <v>37</v>
      </c>
      <c r="G313" s="19">
        <v>9386.4655108128263</v>
      </c>
      <c r="H313" s="19">
        <v>782.20545923440216</v>
      </c>
      <c r="I313" s="19">
        <v>9386.4655108128263</v>
      </c>
      <c r="J313" s="10">
        <v>1517</v>
      </c>
      <c r="K313" s="10">
        <v>25.957446808510639</v>
      </c>
      <c r="L313" s="10">
        <v>1384</v>
      </c>
      <c r="M313" s="20">
        <v>0</v>
      </c>
      <c r="N313" s="19">
        <v>0</v>
      </c>
      <c r="O313" s="19">
        <v>0</v>
      </c>
      <c r="P313" s="20">
        <v>0</v>
      </c>
      <c r="Q313" s="20">
        <v>0</v>
      </c>
      <c r="R313" s="20">
        <v>0</v>
      </c>
      <c r="S313" s="19">
        <v>1020.6666666666666</v>
      </c>
      <c r="T313" s="19">
        <v>85.055555555555557</v>
      </c>
      <c r="U313" s="10">
        <v>1020.6666666666666</v>
      </c>
      <c r="V313" s="10">
        <v>0</v>
      </c>
      <c r="W313" s="10">
        <v>0</v>
      </c>
      <c r="X313" s="10">
        <v>0</v>
      </c>
      <c r="Y313" s="10">
        <v>327.06</v>
      </c>
      <c r="Z313" s="10">
        <v>113</v>
      </c>
      <c r="AA313" s="10">
        <v>327.06</v>
      </c>
      <c r="AB313" s="12">
        <v>230</v>
      </c>
      <c r="AC313" s="12">
        <v>19.166666666666668</v>
      </c>
      <c r="AD313" s="12">
        <v>230</v>
      </c>
      <c r="AE313" s="10">
        <v>75</v>
      </c>
      <c r="AF313" s="19">
        <v>6.25</v>
      </c>
      <c r="AG313" s="10">
        <v>75</v>
      </c>
      <c r="AH313" s="20">
        <v>200</v>
      </c>
      <c r="AI313" s="19">
        <v>16.666666666666668</v>
      </c>
      <c r="AJ313" s="19">
        <v>200</v>
      </c>
      <c r="AK313" s="12">
        <v>408</v>
      </c>
      <c r="AL313" s="12">
        <v>34</v>
      </c>
      <c r="AM313" s="12">
        <v>408</v>
      </c>
      <c r="AN313" s="10">
        <v>134</v>
      </c>
      <c r="AO313" s="10">
        <v>11.166666666666666</v>
      </c>
      <c r="AP313" s="10">
        <v>122</v>
      </c>
      <c r="AQ313" s="10">
        <v>33.299999999999997</v>
      </c>
      <c r="AR313" s="11">
        <v>0</v>
      </c>
      <c r="AS313" s="10">
        <v>33.299999999999997</v>
      </c>
      <c r="AT313" s="10">
        <v>31.5</v>
      </c>
      <c r="AU313" s="11">
        <v>2</v>
      </c>
      <c r="AV313" s="10">
        <v>0</v>
      </c>
      <c r="AW313" s="10">
        <v>0</v>
      </c>
      <c r="AX313" s="11">
        <v>0</v>
      </c>
      <c r="AY313" s="10">
        <v>0</v>
      </c>
      <c r="AZ313" s="10">
        <v>28.8</v>
      </c>
      <c r="BA313" s="10">
        <v>2.4</v>
      </c>
      <c r="BB313" s="10">
        <v>28.8</v>
      </c>
      <c r="BC313" s="12">
        <v>0</v>
      </c>
      <c r="BD313" s="10">
        <v>0</v>
      </c>
      <c r="BE313" s="10">
        <v>0</v>
      </c>
      <c r="BF313" s="10">
        <v>0</v>
      </c>
      <c r="BG313" s="11">
        <v>0</v>
      </c>
      <c r="BH313" s="10">
        <v>0</v>
      </c>
      <c r="BI313" s="10"/>
      <c r="BJ313" s="10"/>
      <c r="BK313" s="10">
        <v>0</v>
      </c>
      <c r="BL313" s="14">
        <f t="shared" si="17"/>
        <v>13391.792177479492</v>
      </c>
      <c r="BM313" s="14">
        <f t="shared" si="18"/>
        <v>1097.8684615984687</v>
      </c>
      <c r="BN313" s="14">
        <f t="shared" si="16"/>
        <v>13215.29217747949</v>
      </c>
      <c r="BO313" s="20">
        <v>126.76799999999999</v>
      </c>
      <c r="BP313" s="15">
        <f t="shared" si="19"/>
        <v>1697650.71075472</v>
      </c>
    </row>
    <row r="314" spans="1:68" s="24" customFormat="1" ht="15.75">
      <c r="A314" s="7">
        <v>311</v>
      </c>
      <c r="B314" s="7" t="s">
        <v>708</v>
      </c>
      <c r="C314" s="8" t="s">
        <v>709</v>
      </c>
      <c r="D314" s="18" t="s">
        <v>35</v>
      </c>
      <c r="E314" s="2" t="s">
        <v>36</v>
      </c>
      <c r="F314" s="7" t="s">
        <v>47</v>
      </c>
      <c r="G314" s="19">
        <v>14205.132306738322</v>
      </c>
      <c r="H314" s="19">
        <v>1183.7610255615268</v>
      </c>
      <c r="I314" s="19">
        <v>14205.132306738322</v>
      </c>
      <c r="J314" s="10">
        <v>1845</v>
      </c>
      <c r="K314" s="10">
        <v>58.429118773946357</v>
      </c>
      <c r="L314" s="10">
        <v>1845</v>
      </c>
      <c r="M314" s="20">
        <v>75</v>
      </c>
      <c r="N314" s="19">
        <v>6.25</v>
      </c>
      <c r="O314" s="19">
        <v>75</v>
      </c>
      <c r="P314" s="20">
        <v>40</v>
      </c>
      <c r="Q314" s="20">
        <v>0</v>
      </c>
      <c r="R314" s="20">
        <v>40</v>
      </c>
      <c r="S314" s="19">
        <v>7324</v>
      </c>
      <c r="T314" s="19">
        <v>610.33333333333337</v>
      </c>
      <c r="U314" s="10">
        <v>7324</v>
      </c>
      <c r="V314" s="10">
        <v>807</v>
      </c>
      <c r="W314" s="10">
        <v>67.25</v>
      </c>
      <c r="X314" s="10">
        <v>807</v>
      </c>
      <c r="Y314" s="10">
        <v>285.65999999999997</v>
      </c>
      <c r="Z314" s="10">
        <v>64</v>
      </c>
      <c r="AA314" s="10">
        <v>285.65999999999997</v>
      </c>
      <c r="AB314" s="12">
        <v>700</v>
      </c>
      <c r="AC314" s="12">
        <v>58.333333333333336</v>
      </c>
      <c r="AD314" s="12">
        <v>700</v>
      </c>
      <c r="AE314" s="10">
        <v>0</v>
      </c>
      <c r="AF314" s="19">
        <v>0</v>
      </c>
      <c r="AG314" s="10">
        <v>0</v>
      </c>
      <c r="AH314" s="20">
        <v>200</v>
      </c>
      <c r="AI314" s="19">
        <v>16.666666666666668</v>
      </c>
      <c r="AJ314" s="19">
        <v>200</v>
      </c>
      <c r="AK314" s="12">
        <v>120</v>
      </c>
      <c r="AL314" s="12">
        <v>10</v>
      </c>
      <c r="AM314" s="12">
        <v>120</v>
      </c>
      <c r="AN314" s="10">
        <v>0</v>
      </c>
      <c r="AO314" s="10">
        <v>0</v>
      </c>
      <c r="AP314" s="10">
        <v>0</v>
      </c>
      <c r="AQ314" s="10">
        <v>25.474499999999999</v>
      </c>
      <c r="AR314" s="11">
        <v>0</v>
      </c>
      <c r="AS314" s="10">
        <v>25.474499999999999</v>
      </c>
      <c r="AT314" s="10">
        <v>1174.1735537190084</v>
      </c>
      <c r="AU314" s="11">
        <v>45</v>
      </c>
      <c r="AV314" s="10">
        <v>1174.1735537190084</v>
      </c>
      <c r="AW314" s="10">
        <v>770</v>
      </c>
      <c r="AX314" s="11">
        <v>0</v>
      </c>
      <c r="AY314" s="10">
        <v>770</v>
      </c>
      <c r="AZ314" s="10">
        <v>158.4</v>
      </c>
      <c r="BA314" s="10">
        <v>13.200000000000001</v>
      </c>
      <c r="BB314" s="10">
        <v>158.4</v>
      </c>
      <c r="BC314" s="12">
        <v>0</v>
      </c>
      <c r="BD314" s="10">
        <v>0</v>
      </c>
      <c r="BE314" s="10">
        <v>0</v>
      </c>
      <c r="BF314" s="10">
        <v>0</v>
      </c>
      <c r="BG314" s="11">
        <v>0</v>
      </c>
      <c r="BH314" s="10">
        <v>0</v>
      </c>
      <c r="BI314" s="10"/>
      <c r="BJ314" s="10"/>
      <c r="BK314" s="10">
        <v>0</v>
      </c>
      <c r="BL314" s="14">
        <f t="shared" si="17"/>
        <v>27729.840360457332</v>
      </c>
      <c r="BM314" s="14">
        <f t="shared" si="18"/>
        <v>2133.2234776688065</v>
      </c>
      <c r="BN314" s="14">
        <f t="shared" si="16"/>
        <v>27729.840360457329</v>
      </c>
      <c r="BO314" s="20">
        <v>332.76599999999996</v>
      </c>
      <c r="BP314" s="15">
        <f t="shared" si="19"/>
        <v>9227548.0573879443</v>
      </c>
    </row>
    <row r="315" spans="1:68" s="24" customFormat="1" ht="15.75">
      <c r="A315" s="7">
        <v>312</v>
      </c>
      <c r="B315" s="7" t="s">
        <v>710</v>
      </c>
      <c r="C315" s="8" t="s">
        <v>711</v>
      </c>
      <c r="D315" s="18" t="s">
        <v>35</v>
      </c>
      <c r="E315" s="2" t="s">
        <v>36</v>
      </c>
      <c r="F315" s="7" t="s">
        <v>37</v>
      </c>
      <c r="G315" s="19">
        <v>25185.89754775821</v>
      </c>
      <c r="H315" s="19">
        <v>2098.8247956465175</v>
      </c>
      <c r="I315" s="19">
        <v>25185.89754775821</v>
      </c>
      <c r="J315" s="10">
        <v>24498</v>
      </c>
      <c r="K315" s="10">
        <v>1155.7593750000001</v>
      </c>
      <c r="L315" s="10">
        <v>24498</v>
      </c>
      <c r="M315" s="20">
        <v>8743</v>
      </c>
      <c r="N315" s="19">
        <v>728.58333333333337</v>
      </c>
      <c r="O315" s="19">
        <v>8743</v>
      </c>
      <c r="P315" s="20">
        <v>4712</v>
      </c>
      <c r="Q315" s="20">
        <v>204</v>
      </c>
      <c r="R315" s="20">
        <v>4712</v>
      </c>
      <c r="S315" s="19">
        <v>24000</v>
      </c>
      <c r="T315" s="19">
        <v>2895.9444444444448</v>
      </c>
      <c r="U315" s="10">
        <v>24000</v>
      </c>
      <c r="V315" s="10">
        <v>14858</v>
      </c>
      <c r="W315" s="10">
        <v>1238.1666666666667</v>
      </c>
      <c r="X315" s="10">
        <v>14858</v>
      </c>
      <c r="Y315" s="10">
        <v>15665.395090969974</v>
      </c>
      <c r="Z315" s="10">
        <v>548</v>
      </c>
      <c r="AA315" s="10">
        <v>15665.395090969974</v>
      </c>
      <c r="AB315" s="12">
        <v>20000</v>
      </c>
      <c r="AC315" s="12">
        <v>1666.6666666666667</v>
      </c>
      <c r="AD315" s="12">
        <v>19630</v>
      </c>
      <c r="AE315" s="10">
        <v>3126.808634947241</v>
      </c>
      <c r="AF315" s="19">
        <v>260.56738624560342</v>
      </c>
      <c r="AG315" s="10">
        <v>3126.808634947241</v>
      </c>
      <c r="AH315" s="20">
        <v>736</v>
      </c>
      <c r="AI315" s="19">
        <v>61.333333333333336</v>
      </c>
      <c r="AJ315" s="19">
        <v>226.33333333333337</v>
      </c>
      <c r="AK315" s="12">
        <v>12296</v>
      </c>
      <c r="AL315" s="12">
        <v>1024.6666666666667</v>
      </c>
      <c r="AM315" s="12">
        <v>12296</v>
      </c>
      <c r="AN315" s="10">
        <v>5072</v>
      </c>
      <c r="AO315" s="10">
        <v>422.66666666666669</v>
      </c>
      <c r="AP315" s="10">
        <v>5072</v>
      </c>
      <c r="AQ315" s="10">
        <v>1396.8879689471819</v>
      </c>
      <c r="AR315" s="11">
        <v>179</v>
      </c>
      <c r="AS315" s="10">
        <v>1396.8879689471819</v>
      </c>
      <c r="AT315" s="10">
        <v>15793.4148156553</v>
      </c>
      <c r="AU315" s="11">
        <v>477</v>
      </c>
      <c r="AV315" s="10">
        <v>15793.4148156553</v>
      </c>
      <c r="AW315" s="10">
        <v>6753.1156862745102</v>
      </c>
      <c r="AX315" s="11">
        <v>527</v>
      </c>
      <c r="AY315" s="10">
        <v>5189.1156862745102</v>
      </c>
      <c r="AZ315" s="10">
        <v>1065.3624060150375</v>
      </c>
      <c r="BA315" s="10">
        <v>88.780200501253134</v>
      </c>
      <c r="BB315" s="10">
        <v>1065.3624060150375</v>
      </c>
      <c r="BC315" s="12">
        <v>7200</v>
      </c>
      <c r="BD315" s="10">
        <v>600</v>
      </c>
      <c r="BE315" s="10">
        <v>670</v>
      </c>
      <c r="BF315" s="10">
        <v>1448</v>
      </c>
      <c r="BG315" s="11">
        <v>111</v>
      </c>
      <c r="BH315" s="10">
        <v>1448</v>
      </c>
      <c r="BI315" s="10">
        <v>2542</v>
      </c>
      <c r="BJ315" s="10">
        <v>21</v>
      </c>
      <c r="BK315" s="10">
        <v>2542</v>
      </c>
      <c r="BL315" s="14">
        <f t="shared" si="17"/>
        <v>195091.88215056746</v>
      </c>
      <c r="BM315" s="14">
        <f t="shared" si="18"/>
        <v>16829.95953517115</v>
      </c>
      <c r="BN315" s="14">
        <f t="shared" si="16"/>
        <v>186118.2154839008</v>
      </c>
      <c r="BO315" s="20">
        <v>66.72</v>
      </c>
      <c r="BP315" s="15">
        <f t="shared" si="19"/>
        <v>13016530.377085861</v>
      </c>
    </row>
    <row r="316" spans="1:68" s="16" customFormat="1" ht="15.75">
      <c r="A316" s="7">
        <v>313</v>
      </c>
      <c r="B316" s="7" t="s">
        <v>712</v>
      </c>
      <c r="C316" s="8" t="s">
        <v>713</v>
      </c>
      <c r="D316" s="18" t="s">
        <v>98</v>
      </c>
      <c r="E316" s="2" t="s">
        <v>40</v>
      </c>
      <c r="F316" s="7" t="s">
        <v>47</v>
      </c>
      <c r="G316" s="10">
        <v>245001.57886355865</v>
      </c>
      <c r="H316" s="10">
        <v>20416.798238629886</v>
      </c>
      <c r="I316" s="10">
        <v>245001.57886355865</v>
      </c>
      <c r="J316" s="10">
        <v>160000</v>
      </c>
      <c r="K316" s="10">
        <v>911.69962686567158</v>
      </c>
      <c r="L316" s="10">
        <v>160000</v>
      </c>
      <c r="M316" s="11">
        <v>73020</v>
      </c>
      <c r="N316" s="10">
        <v>6085</v>
      </c>
      <c r="O316" s="10">
        <v>73020</v>
      </c>
      <c r="P316" s="11">
        <v>42000</v>
      </c>
      <c r="Q316" s="11">
        <v>7500</v>
      </c>
      <c r="R316" s="11">
        <v>42000</v>
      </c>
      <c r="S316" s="10">
        <v>68000</v>
      </c>
      <c r="T316" s="10">
        <v>75538.888888888891</v>
      </c>
      <c r="U316" s="10">
        <v>68000</v>
      </c>
      <c r="V316" s="10">
        <v>247235</v>
      </c>
      <c r="W316" s="10">
        <v>20602.916666666668</v>
      </c>
      <c r="X316" s="10">
        <v>247235</v>
      </c>
      <c r="Y316" s="10">
        <v>152971.11690821924</v>
      </c>
      <c r="Z316" s="10">
        <v>7312</v>
      </c>
      <c r="AA316" s="10">
        <v>152971.11690821924</v>
      </c>
      <c r="AB316" s="12">
        <v>150000</v>
      </c>
      <c r="AC316" s="12">
        <v>12500</v>
      </c>
      <c r="AD316" s="12">
        <v>150000</v>
      </c>
      <c r="AE316" s="10">
        <v>50276</v>
      </c>
      <c r="AF316" s="10">
        <v>4189.666666666667</v>
      </c>
      <c r="AG316" s="10">
        <v>50276</v>
      </c>
      <c r="AH316" s="11">
        <v>37209</v>
      </c>
      <c r="AI316" s="10">
        <v>3100.75</v>
      </c>
      <c r="AJ316" s="13">
        <v>37209</v>
      </c>
      <c r="AK316" s="12">
        <v>259687</v>
      </c>
      <c r="AL316" s="12">
        <v>21640.583333333332</v>
      </c>
      <c r="AM316" s="12">
        <v>259687</v>
      </c>
      <c r="AN316" s="10">
        <v>154715</v>
      </c>
      <c r="AO316" s="10">
        <v>12892.916666666666</v>
      </c>
      <c r="AP316" s="10">
        <v>154715</v>
      </c>
      <c r="AQ316" s="10">
        <v>79530.419196866962</v>
      </c>
      <c r="AR316" s="11">
        <v>6156</v>
      </c>
      <c r="AS316" s="10">
        <v>79530.419196866962</v>
      </c>
      <c r="AT316" s="10">
        <v>71063.342141979403</v>
      </c>
      <c r="AU316" s="11">
        <v>5400</v>
      </c>
      <c r="AV316" s="10">
        <v>71063.342141979403</v>
      </c>
      <c r="AW316" s="10">
        <v>57186.876750728938</v>
      </c>
      <c r="AX316" s="11">
        <v>3809</v>
      </c>
      <c r="AY316" s="10">
        <v>57186.876750728938</v>
      </c>
      <c r="AZ316" s="10">
        <v>72708.054296087124</v>
      </c>
      <c r="BA316" s="10">
        <v>6059.0045246739273</v>
      </c>
      <c r="BB316" s="10">
        <v>72708.054296087124</v>
      </c>
      <c r="BC316" s="12">
        <v>162000</v>
      </c>
      <c r="BD316" s="10">
        <v>13500</v>
      </c>
      <c r="BE316" s="10">
        <v>162000</v>
      </c>
      <c r="BF316" s="10">
        <v>100000</v>
      </c>
      <c r="BG316" s="11">
        <v>7700</v>
      </c>
      <c r="BH316" s="10">
        <v>100000</v>
      </c>
      <c r="BI316" s="10">
        <v>85525</v>
      </c>
      <c r="BJ316" s="10">
        <v>700</v>
      </c>
      <c r="BK316" s="10">
        <v>85525</v>
      </c>
      <c r="BL316" s="14">
        <f t="shared" si="17"/>
        <v>2268128.3881574403</v>
      </c>
      <c r="BM316" s="14">
        <f t="shared" si="18"/>
        <v>320840.22461239167</v>
      </c>
      <c r="BN316" s="14">
        <f t="shared" si="16"/>
        <v>2268128.3881574403</v>
      </c>
      <c r="BO316" s="11">
        <v>9.5076000000000001</v>
      </c>
      <c r="BP316" s="15">
        <f t="shared" si="19"/>
        <v>21564457.463245679</v>
      </c>
    </row>
    <row r="317" spans="1:68" s="24" customFormat="1" ht="15.75">
      <c r="A317" s="7">
        <v>314</v>
      </c>
      <c r="B317" s="7" t="s">
        <v>714</v>
      </c>
      <c r="C317" s="8" t="s">
        <v>715</v>
      </c>
      <c r="D317" s="9" t="s">
        <v>82</v>
      </c>
      <c r="E317" s="2" t="s">
        <v>40</v>
      </c>
      <c r="F317" s="7" t="s">
        <v>47</v>
      </c>
      <c r="G317" s="19">
        <v>6007.4228999999996</v>
      </c>
      <c r="H317" s="19">
        <v>500.61857499999996</v>
      </c>
      <c r="I317" s="19">
        <v>6007.4228999999996</v>
      </c>
      <c r="J317" s="10">
        <v>3287</v>
      </c>
      <c r="K317" s="10">
        <v>210</v>
      </c>
      <c r="L317" s="10">
        <v>6000</v>
      </c>
      <c r="M317" s="20">
        <v>4236</v>
      </c>
      <c r="N317" s="19">
        <v>353</v>
      </c>
      <c r="O317" s="19">
        <v>4236</v>
      </c>
      <c r="P317" s="20">
        <v>700</v>
      </c>
      <c r="Q317" s="20">
        <v>36</v>
      </c>
      <c r="R317" s="20">
        <v>700</v>
      </c>
      <c r="S317" s="19">
        <v>7942</v>
      </c>
      <c r="T317" s="19">
        <v>661.83333333333337</v>
      </c>
      <c r="U317" s="10">
        <v>7942</v>
      </c>
      <c r="V317" s="10">
        <v>8613</v>
      </c>
      <c r="W317" s="10">
        <v>717.75</v>
      </c>
      <c r="X317" s="10">
        <v>8613</v>
      </c>
      <c r="Y317" s="10">
        <v>6389.5725000000002</v>
      </c>
      <c r="Z317" s="10">
        <v>140</v>
      </c>
      <c r="AA317" s="10">
        <v>6389.5725000000002</v>
      </c>
      <c r="AB317" s="12">
        <v>5000</v>
      </c>
      <c r="AC317" s="12">
        <v>416.66666666666669</v>
      </c>
      <c r="AD317" s="12">
        <v>4656</v>
      </c>
      <c r="AE317" s="10">
        <v>1201.2419428571427</v>
      </c>
      <c r="AF317" s="19">
        <v>100.10349523809522</v>
      </c>
      <c r="AG317" s="10">
        <v>0</v>
      </c>
      <c r="AH317" s="20">
        <v>180</v>
      </c>
      <c r="AI317" s="19">
        <v>15</v>
      </c>
      <c r="AJ317" s="19">
        <v>14</v>
      </c>
      <c r="AK317" s="12">
        <v>8785</v>
      </c>
      <c r="AL317" s="12">
        <v>732.08333333333337</v>
      </c>
      <c r="AM317" s="12">
        <v>3791.5833333333339</v>
      </c>
      <c r="AN317" s="10">
        <v>2150</v>
      </c>
      <c r="AO317" s="10">
        <v>179.16666666666666</v>
      </c>
      <c r="AP317" s="10">
        <v>48</v>
      </c>
      <c r="AQ317" s="10">
        <v>1359.0840000000001</v>
      </c>
      <c r="AR317" s="11">
        <v>145</v>
      </c>
      <c r="AS317" s="10">
        <v>900.08400000000006</v>
      </c>
      <c r="AT317" s="10">
        <v>2056.4</v>
      </c>
      <c r="AU317" s="11">
        <v>50</v>
      </c>
      <c r="AV317" s="10">
        <v>0</v>
      </c>
      <c r="AW317" s="10">
        <v>1885.3866033369868</v>
      </c>
      <c r="AX317" s="11">
        <v>60</v>
      </c>
      <c r="AY317" s="10">
        <v>1650.3866033369868</v>
      </c>
      <c r="AZ317" s="10">
        <v>4340.4937499999996</v>
      </c>
      <c r="BA317" s="10">
        <v>361.70781249999999</v>
      </c>
      <c r="BB317" s="10">
        <v>4340.4937499999996</v>
      </c>
      <c r="BC317" s="12">
        <v>3000</v>
      </c>
      <c r="BD317" s="10">
        <v>250</v>
      </c>
      <c r="BE317" s="10">
        <v>0</v>
      </c>
      <c r="BF317" s="10">
        <v>3260</v>
      </c>
      <c r="BG317" s="11">
        <v>255</v>
      </c>
      <c r="BH317" s="10">
        <v>3260</v>
      </c>
      <c r="BI317" s="10">
        <v>3260</v>
      </c>
      <c r="BJ317" s="10">
        <v>255</v>
      </c>
      <c r="BK317" s="10">
        <v>3260</v>
      </c>
      <c r="BL317" s="14">
        <f t="shared" si="17"/>
        <v>73652.601696194135</v>
      </c>
      <c r="BM317" s="14">
        <f t="shared" si="18"/>
        <v>8443.9298827380953</v>
      </c>
      <c r="BN317" s="14">
        <f t="shared" si="16"/>
        <v>61808.543086670325</v>
      </c>
      <c r="BO317" s="20">
        <v>250.60031999999998</v>
      </c>
      <c r="BP317" s="15">
        <f t="shared" si="19"/>
        <v>18457365.553898793</v>
      </c>
    </row>
    <row r="318" spans="1:68" s="24" customFormat="1" ht="28.5">
      <c r="A318" s="7">
        <v>315</v>
      </c>
      <c r="B318" s="7" t="s">
        <v>716</v>
      </c>
      <c r="C318" s="8" t="s">
        <v>717</v>
      </c>
      <c r="D318" s="7">
        <v>10</v>
      </c>
      <c r="E318" s="2" t="s">
        <v>36</v>
      </c>
      <c r="F318" s="7" t="s">
        <v>47</v>
      </c>
      <c r="G318" s="19">
        <v>2000</v>
      </c>
      <c r="H318" s="19">
        <v>166.66666666666666</v>
      </c>
      <c r="I318" s="19">
        <v>1057.065527065527</v>
      </c>
      <c r="J318" s="10">
        <v>2000</v>
      </c>
      <c r="K318" s="10">
        <v>19.729372937293729</v>
      </c>
      <c r="L318" s="10">
        <v>0</v>
      </c>
      <c r="M318" s="20">
        <v>51</v>
      </c>
      <c r="N318" s="19">
        <v>4.25</v>
      </c>
      <c r="O318" s="19">
        <v>51</v>
      </c>
      <c r="P318" s="20">
        <v>0</v>
      </c>
      <c r="Q318" s="20">
        <v>0</v>
      </c>
      <c r="R318" s="20">
        <v>0</v>
      </c>
      <c r="S318" s="19">
        <v>515</v>
      </c>
      <c r="T318" s="19">
        <v>42.916666666666664</v>
      </c>
      <c r="U318" s="10">
        <v>0</v>
      </c>
      <c r="V318" s="10">
        <v>96</v>
      </c>
      <c r="W318" s="10">
        <v>8</v>
      </c>
      <c r="X318" s="10">
        <v>0</v>
      </c>
      <c r="Y318" s="10">
        <v>0</v>
      </c>
      <c r="Z318" s="10">
        <v>0</v>
      </c>
      <c r="AA318" s="10">
        <v>0</v>
      </c>
      <c r="AB318" s="12">
        <v>500</v>
      </c>
      <c r="AC318" s="12">
        <v>41.666666666666664</v>
      </c>
      <c r="AD318" s="12">
        <v>0</v>
      </c>
      <c r="AE318" s="10">
        <v>415</v>
      </c>
      <c r="AF318" s="19">
        <v>34.583333333333336</v>
      </c>
      <c r="AG318" s="10">
        <v>0</v>
      </c>
      <c r="AH318" s="20">
        <v>150</v>
      </c>
      <c r="AI318" s="19">
        <v>12.5</v>
      </c>
      <c r="AJ318" s="19">
        <v>150</v>
      </c>
      <c r="AK318" s="12">
        <v>24</v>
      </c>
      <c r="AL318" s="12">
        <v>2</v>
      </c>
      <c r="AM318" s="12">
        <v>0</v>
      </c>
      <c r="AN318" s="10">
        <v>0</v>
      </c>
      <c r="AO318" s="10">
        <v>0</v>
      </c>
      <c r="AP318" s="10">
        <v>0</v>
      </c>
      <c r="AQ318" s="10">
        <v>0</v>
      </c>
      <c r="AR318" s="11">
        <v>2</v>
      </c>
      <c r="AS318" s="10">
        <v>0</v>
      </c>
      <c r="AT318" s="10">
        <v>349.26829268292681</v>
      </c>
      <c r="AU318" s="11">
        <v>8</v>
      </c>
      <c r="AV318" s="10">
        <v>0</v>
      </c>
      <c r="AW318" s="10">
        <v>1496</v>
      </c>
      <c r="AX318" s="11">
        <v>1</v>
      </c>
      <c r="AY318" s="10">
        <v>1476</v>
      </c>
      <c r="AZ318" s="10">
        <v>85.2</v>
      </c>
      <c r="BA318" s="10">
        <v>7.1000000000000005</v>
      </c>
      <c r="BB318" s="10">
        <v>85.2</v>
      </c>
      <c r="BC318" s="12">
        <v>0</v>
      </c>
      <c r="BD318" s="10">
        <v>0</v>
      </c>
      <c r="BE318" s="10">
        <v>0</v>
      </c>
      <c r="BF318" s="10">
        <v>4625</v>
      </c>
      <c r="BG318" s="11">
        <v>380</v>
      </c>
      <c r="BH318" s="10">
        <v>4625</v>
      </c>
      <c r="BI318" s="10">
        <v>4625</v>
      </c>
      <c r="BJ318" s="10">
        <v>380</v>
      </c>
      <c r="BK318" s="10">
        <v>4625</v>
      </c>
      <c r="BL318" s="14">
        <f t="shared" si="17"/>
        <v>16931.468292682926</v>
      </c>
      <c r="BM318" s="14">
        <f t="shared" si="18"/>
        <v>5355.4127062706266</v>
      </c>
      <c r="BN318" s="14">
        <f t="shared" si="16"/>
        <v>12069.265527065527</v>
      </c>
      <c r="BO318" s="20">
        <v>208.77799999999999</v>
      </c>
      <c r="BP318" s="15">
        <f t="shared" si="19"/>
        <v>3534918.087209756</v>
      </c>
    </row>
    <row r="319" spans="1:68" s="24" customFormat="1" ht="15.75">
      <c r="A319" s="7">
        <v>316</v>
      </c>
      <c r="B319" s="7" t="s">
        <v>718</v>
      </c>
      <c r="C319" s="8" t="s">
        <v>719</v>
      </c>
      <c r="D319" s="18" t="s">
        <v>720</v>
      </c>
      <c r="E319" s="2" t="s">
        <v>40</v>
      </c>
      <c r="F319" s="7" t="s">
        <v>47</v>
      </c>
      <c r="G319" s="19">
        <v>35000</v>
      </c>
      <c r="H319" s="19">
        <v>2916.6666666666665</v>
      </c>
      <c r="I319" s="19">
        <v>35000</v>
      </c>
      <c r="J319" s="10">
        <v>20861</v>
      </c>
      <c r="K319" s="10">
        <v>323.30000000000018</v>
      </c>
      <c r="L319" s="10">
        <v>20861</v>
      </c>
      <c r="M319" s="20">
        <v>28213</v>
      </c>
      <c r="N319" s="19">
        <v>2351.0833333333335</v>
      </c>
      <c r="O319" s="19">
        <v>28213</v>
      </c>
      <c r="P319" s="20">
        <v>2321</v>
      </c>
      <c r="Q319" s="20">
        <v>110</v>
      </c>
      <c r="R319" s="20">
        <v>2321</v>
      </c>
      <c r="S319" s="19">
        <v>101958.66666666667</v>
      </c>
      <c r="T319" s="19">
        <v>8496.5555555555566</v>
      </c>
      <c r="U319" s="10">
        <v>101958.66666666667</v>
      </c>
      <c r="V319" s="10">
        <v>105210</v>
      </c>
      <c r="W319" s="10">
        <v>8767.5</v>
      </c>
      <c r="X319" s="10">
        <v>105210</v>
      </c>
      <c r="Y319" s="10">
        <v>196099.69460191799</v>
      </c>
      <c r="Z319" s="10">
        <v>6200</v>
      </c>
      <c r="AA319" s="10">
        <v>196099.69460191799</v>
      </c>
      <c r="AB319" s="12">
        <v>40000</v>
      </c>
      <c r="AC319" s="12">
        <v>3333.3333333333335</v>
      </c>
      <c r="AD319" s="12">
        <v>40000</v>
      </c>
      <c r="AE319" s="10">
        <v>6399.7761954086818</v>
      </c>
      <c r="AF319" s="19">
        <v>533.31468295072352</v>
      </c>
      <c r="AG319" s="10">
        <v>4912.9789760637468</v>
      </c>
      <c r="AH319" s="20">
        <v>2115</v>
      </c>
      <c r="AI319" s="19">
        <v>176.25</v>
      </c>
      <c r="AJ319" s="19">
        <v>2115</v>
      </c>
      <c r="AK319" s="12">
        <v>42012</v>
      </c>
      <c r="AL319" s="12">
        <v>3501</v>
      </c>
      <c r="AM319" s="12">
        <v>42012</v>
      </c>
      <c r="AN319" s="10">
        <v>8950</v>
      </c>
      <c r="AO319" s="10">
        <v>745.83333333333337</v>
      </c>
      <c r="AP319" s="10">
        <v>8950</v>
      </c>
      <c r="AQ319" s="10">
        <v>5896.2935714285722</v>
      </c>
      <c r="AR319" s="11">
        <v>427</v>
      </c>
      <c r="AS319" s="10">
        <v>5896.2935714285722</v>
      </c>
      <c r="AT319" s="10">
        <v>38396.715597722963</v>
      </c>
      <c r="AU319" s="11">
        <v>2200</v>
      </c>
      <c r="AV319" s="10">
        <v>37515.715597722963</v>
      </c>
      <c r="AW319" s="10">
        <v>6652.2322580645168</v>
      </c>
      <c r="AX319" s="11">
        <v>666</v>
      </c>
      <c r="AY319" s="10">
        <v>6652.2322580645168</v>
      </c>
      <c r="AZ319" s="10">
        <v>2547.0896551724136</v>
      </c>
      <c r="BA319" s="10">
        <v>212.25747126436781</v>
      </c>
      <c r="BB319" s="10">
        <v>2547.0896551724136</v>
      </c>
      <c r="BC319" s="12">
        <v>25000</v>
      </c>
      <c r="BD319" s="10">
        <v>2083.3333333333335</v>
      </c>
      <c r="BE319" s="10">
        <v>25000</v>
      </c>
      <c r="BF319" s="10">
        <v>9998</v>
      </c>
      <c r="BG319" s="11">
        <v>770</v>
      </c>
      <c r="BH319" s="10">
        <v>9998</v>
      </c>
      <c r="BI319" s="10">
        <v>9998</v>
      </c>
      <c r="BJ319" s="10">
        <v>770</v>
      </c>
      <c r="BK319" s="10">
        <v>9998</v>
      </c>
      <c r="BL319" s="14">
        <f t="shared" si="17"/>
        <v>687628.4685463818</v>
      </c>
      <c r="BM319" s="14">
        <f t="shared" si="18"/>
        <v>53811.427709770651</v>
      </c>
      <c r="BN319" s="14">
        <f t="shared" si="16"/>
        <v>685260.67132703692</v>
      </c>
      <c r="BO319" s="20">
        <v>13.010399999999999</v>
      </c>
      <c r="BP319" s="15">
        <f t="shared" si="19"/>
        <v>8946321.4271758441</v>
      </c>
    </row>
    <row r="320" spans="1:68" s="24" customFormat="1" ht="28.5">
      <c r="A320" s="7">
        <v>317</v>
      </c>
      <c r="B320" s="7" t="s">
        <v>721</v>
      </c>
      <c r="C320" s="8" t="s">
        <v>722</v>
      </c>
      <c r="D320" s="7">
        <v>25</v>
      </c>
      <c r="E320" s="2" t="s">
        <v>36</v>
      </c>
      <c r="F320" s="7" t="s">
        <v>37</v>
      </c>
      <c r="G320" s="19">
        <v>1282.0592857142858</v>
      </c>
      <c r="H320" s="19">
        <v>106.83827380952381</v>
      </c>
      <c r="I320" s="19">
        <v>1198.8926190476191</v>
      </c>
      <c r="J320" s="10">
        <v>5000</v>
      </c>
      <c r="K320" s="10">
        <v>776.16851851851857</v>
      </c>
      <c r="L320" s="10">
        <v>5000</v>
      </c>
      <c r="M320" s="20">
        <v>465</v>
      </c>
      <c r="N320" s="19">
        <v>38.75</v>
      </c>
      <c r="O320" s="19">
        <v>465</v>
      </c>
      <c r="P320" s="20">
        <v>100</v>
      </c>
      <c r="Q320" s="20">
        <v>6</v>
      </c>
      <c r="R320" s="20">
        <v>100</v>
      </c>
      <c r="S320" s="19">
        <v>1672</v>
      </c>
      <c r="T320" s="19">
        <v>139.33333333333334</v>
      </c>
      <c r="U320" s="10">
        <v>1672</v>
      </c>
      <c r="V320" s="10">
        <v>592</v>
      </c>
      <c r="W320" s="10">
        <v>49.333333333333336</v>
      </c>
      <c r="X320" s="10">
        <v>592</v>
      </c>
      <c r="Y320" s="10">
        <v>5441.8644000000004</v>
      </c>
      <c r="Z320" s="10">
        <v>7</v>
      </c>
      <c r="AA320" s="10">
        <v>5441.8644000000004</v>
      </c>
      <c r="AB320" s="12">
        <v>1500</v>
      </c>
      <c r="AC320" s="12">
        <v>125</v>
      </c>
      <c r="AD320" s="12">
        <v>1500</v>
      </c>
      <c r="AE320" s="10">
        <v>335.93391308956012</v>
      </c>
      <c r="AF320" s="19">
        <v>27.994492757463345</v>
      </c>
      <c r="AG320" s="10">
        <v>196.69536239180354</v>
      </c>
      <c r="AH320" s="20">
        <v>100</v>
      </c>
      <c r="AI320" s="19">
        <v>8.3333333333333339</v>
      </c>
      <c r="AJ320" s="19">
        <v>0</v>
      </c>
      <c r="AK320" s="12">
        <v>428</v>
      </c>
      <c r="AL320" s="12">
        <v>35.666666666666664</v>
      </c>
      <c r="AM320" s="12">
        <v>0</v>
      </c>
      <c r="AN320" s="10">
        <v>450</v>
      </c>
      <c r="AO320" s="10">
        <v>37.5</v>
      </c>
      <c r="AP320" s="10">
        <v>450</v>
      </c>
      <c r="AQ320" s="10">
        <v>66.661050000000003</v>
      </c>
      <c r="AR320" s="11">
        <v>16</v>
      </c>
      <c r="AS320" s="10">
        <v>66.661050000000003</v>
      </c>
      <c r="AT320" s="10">
        <v>513.51862745098003</v>
      </c>
      <c r="AU320" s="11">
        <v>35</v>
      </c>
      <c r="AV320" s="10">
        <v>513.51862745098003</v>
      </c>
      <c r="AW320" s="10">
        <v>3500</v>
      </c>
      <c r="AX320" s="11">
        <v>336</v>
      </c>
      <c r="AY320" s="10">
        <v>3466</v>
      </c>
      <c r="AZ320" s="10">
        <v>62.202710027100274</v>
      </c>
      <c r="BA320" s="10">
        <v>5.1835591689250231</v>
      </c>
      <c r="BB320" s="10">
        <v>62.202710027100274</v>
      </c>
      <c r="BC320" s="12">
        <v>250</v>
      </c>
      <c r="BD320" s="10">
        <v>20.833333333333332</v>
      </c>
      <c r="BE320" s="10">
        <v>250</v>
      </c>
      <c r="BF320" s="10">
        <v>42</v>
      </c>
      <c r="BG320" s="11">
        <v>3</v>
      </c>
      <c r="BH320" s="10">
        <v>-20</v>
      </c>
      <c r="BI320" s="10">
        <v>42</v>
      </c>
      <c r="BJ320" s="10">
        <v>3</v>
      </c>
      <c r="BK320" s="10">
        <v>42</v>
      </c>
      <c r="BL320" s="14">
        <f t="shared" si="17"/>
        <v>21843.239986281929</v>
      </c>
      <c r="BM320" s="14">
        <f t="shared" si="18"/>
        <v>1815.9348442544306</v>
      </c>
      <c r="BN320" s="14">
        <f t="shared" si="16"/>
        <v>20996.834768917503</v>
      </c>
      <c r="BO320" s="20">
        <v>333.6</v>
      </c>
      <c r="BP320" s="15">
        <f t="shared" si="19"/>
        <v>7286904.8594236523</v>
      </c>
    </row>
    <row r="321" spans="1:68" s="24" customFormat="1" ht="15.75">
      <c r="A321" s="7">
        <v>318</v>
      </c>
      <c r="B321" s="7" t="s">
        <v>723</v>
      </c>
      <c r="C321" s="8" t="s">
        <v>724</v>
      </c>
      <c r="D321" s="7">
        <v>20</v>
      </c>
      <c r="E321" s="2" t="s">
        <v>36</v>
      </c>
      <c r="F321" s="7" t="s">
        <v>37</v>
      </c>
      <c r="G321" s="19">
        <v>20000</v>
      </c>
      <c r="H321" s="19">
        <v>1666.6666666666667</v>
      </c>
      <c r="I321" s="19">
        <v>20000</v>
      </c>
      <c r="J321" s="10">
        <v>50000</v>
      </c>
      <c r="K321" s="10">
        <v>542.50803212851406</v>
      </c>
      <c r="L321" s="10">
        <v>50000</v>
      </c>
      <c r="M321" s="20">
        <v>24085</v>
      </c>
      <c r="N321" s="19">
        <v>2007.0833333333333</v>
      </c>
      <c r="O321" s="19">
        <v>24085</v>
      </c>
      <c r="P321" s="20">
        <v>2005</v>
      </c>
      <c r="Q321" s="20">
        <v>38</v>
      </c>
      <c r="R321" s="20">
        <v>2005</v>
      </c>
      <c r="S321" s="19">
        <v>62000</v>
      </c>
      <c r="T321" s="19">
        <v>6245.7777777777774</v>
      </c>
      <c r="U321" s="10">
        <v>62000</v>
      </c>
      <c r="V321" s="10">
        <v>15319</v>
      </c>
      <c r="W321" s="10">
        <v>1276.5833333333333</v>
      </c>
      <c r="X321" s="10">
        <v>15319</v>
      </c>
      <c r="Y321" s="10">
        <v>11614.237424216028</v>
      </c>
      <c r="Z321" s="10">
        <v>271</v>
      </c>
      <c r="AA321" s="10">
        <v>11614.237424216028</v>
      </c>
      <c r="AB321" s="12">
        <v>45000</v>
      </c>
      <c r="AC321" s="12">
        <v>3750</v>
      </c>
      <c r="AD321" s="12">
        <v>38258</v>
      </c>
      <c r="AE321" s="10">
        <v>5552.9635544794191</v>
      </c>
      <c r="AF321" s="19">
        <v>462.74696287328493</v>
      </c>
      <c r="AG321" s="10">
        <v>5552.9635544794191</v>
      </c>
      <c r="AH321" s="20">
        <v>5696</v>
      </c>
      <c r="AI321" s="19">
        <v>474.66666666666669</v>
      </c>
      <c r="AJ321" s="19">
        <v>5696</v>
      </c>
      <c r="AK321" s="12">
        <v>20000</v>
      </c>
      <c r="AL321" s="12">
        <v>1666.6666666666667</v>
      </c>
      <c r="AM321" s="12">
        <v>0</v>
      </c>
      <c r="AN321" s="10">
        <v>19570</v>
      </c>
      <c r="AO321" s="10">
        <v>1630.8333333333333</v>
      </c>
      <c r="AP321" s="10">
        <v>19570</v>
      </c>
      <c r="AQ321" s="10">
        <v>6087.3146505329623</v>
      </c>
      <c r="AR321" s="11">
        <v>194</v>
      </c>
      <c r="AS321" s="10">
        <v>6087.3146505329623</v>
      </c>
      <c r="AT321" s="10">
        <v>18194.810493926401</v>
      </c>
      <c r="AU321" s="11">
        <v>270</v>
      </c>
      <c r="AV321" s="10">
        <v>18194.810493926401</v>
      </c>
      <c r="AW321" s="10">
        <v>2587.3294117647056</v>
      </c>
      <c r="AX321" s="11">
        <v>127</v>
      </c>
      <c r="AY321" s="10">
        <v>222.32941176470558</v>
      </c>
      <c r="AZ321" s="10">
        <v>2498.7397260273974</v>
      </c>
      <c r="BA321" s="10">
        <v>208.22831050228311</v>
      </c>
      <c r="BB321" s="10">
        <v>2498.7397260273974</v>
      </c>
      <c r="BC321" s="12">
        <v>5000</v>
      </c>
      <c r="BD321" s="10">
        <v>416.66666666666669</v>
      </c>
      <c r="BE321" s="10">
        <v>5000</v>
      </c>
      <c r="BF321" s="10">
        <v>1960</v>
      </c>
      <c r="BG321" s="11">
        <v>155</v>
      </c>
      <c r="BH321" s="10">
        <v>1960</v>
      </c>
      <c r="BI321" s="10">
        <v>15874</v>
      </c>
      <c r="BJ321" s="10">
        <v>155</v>
      </c>
      <c r="BK321" s="10">
        <v>15874</v>
      </c>
      <c r="BL321" s="14">
        <f t="shared" si="17"/>
        <v>333044.39526094694</v>
      </c>
      <c r="BM321" s="14">
        <f t="shared" si="18"/>
        <v>37277.427749948532</v>
      </c>
      <c r="BN321" s="14">
        <f t="shared" si="16"/>
        <v>303937.39526094694</v>
      </c>
      <c r="BO321" s="20">
        <v>667.2</v>
      </c>
      <c r="BP321" s="15">
        <f t="shared" si="19"/>
        <v>222207220.51810381</v>
      </c>
    </row>
    <row r="322" spans="1:68" s="24" customFormat="1" ht="15.75">
      <c r="A322" s="7">
        <v>319</v>
      </c>
      <c r="B322" s="7" t="s">
        <v>725</v>
      </c>
      <c r="C322" s="8" t="s">
        <v>726</v>
      </c>
      <c r="D322" s="18" t="s">
        <v>169</v>
      </c>
      <c r="E322" s="2" t="s">
        <v>36</v>
      </c>
      <c r="F322" s="7" t="s">
        <v>41</v>
      </c>
      <c r="G322" s="19">
        <v>1114.3499999999999</v>
      </c>
      <c r="H322" s="19">
        <v>92.862499999999997</v>
      </c>
      <c r="I322" s="19">
        <v>1114.3499999999999</v>
      </c>
      <c r="J322" s="10">
        <v>2500</v>
      </c>
      <c r="K322" s="10">
        <v>53.844230769230762</v>
      </c>
      <c r="L322" s="10">
        <v>2500</v>
      </c>
      <c r="M322" s="20">
        <v>0</v>
      </c>
      <c r="N322" s="19">
        <v>0</v>
      </c>
      <c r="O322" s="19">
        <v>0</v>
      </c>
      <c r="P322" s="20">
        <v>0</v>
      </c>
      <c r="Q322" s="20">
        <v>0</v>
      </c>
      <c r="R322" s="20">
        <v>0</v>
      </c>
      <c r="S322" s="19">
        <v>3262</v>
      </c>
      <c r="T322" s="19">
        <v>271.83333333333331</v>
      </c>
      <c r="U322" s="10">
        <v>3262</v>
      </c>
      <c r="V322" s="10">
        <v>0</v>
      </c>
      <c r="W322" s="10">
        <v>0</v>
      </c>
      <c r="X322" s="10">
        <v>0</v>
      </c>
      <c r="Y322" s="10">
        <v>0</v>
      </c>
      <c r="Z322" s="10">
        <v>5</v>
      </c>
      <c r="AA322" s="10">
        <v>0</v>
      </c>
      <c r="AB322" s="12">
        <v>1700</v>
      </c>
      <c r="AC322" s="12">
        <v>141.66666666666666</v>
      </c>
      <c r="AD322" s="12">
        <v>1700</v>
      </c>
      <c r="AE322" s="10">
        <v>249.3</v>
      </c>
      <c r="AF322" s="19">
        <v>20.775000000000002</v>
      </c>
      <c r="AG322" s="10">
        <v>0</v>
      </c>
      <c r="AH322" s="20">
        <v>400</v>
      </c>
      <c r="AI322" s="19">
        <v>33.333333333333336</v>
      </c>
      <c r="AJ322" s="19">
        <v>400</v>
      </c>
      <c r="AK322" s="12">
        <v>720</v>
      </c>
      <c r="AL322" s="12">
        <v>60</v>
      </c>
      <c r="AM322" s="12">
        <v>720</v>
      </c>
      <c r="AN322" s="10">
        <v>0</v>
      </c>
      <c r="AO322" s="10">
        <v>0</v>
      </c>
      <c r="AP322" s="10">
        <v>0</v>
      </c>
      <c r="AQ322" s="10">
        <v>200</v>
      </c>
      <c r="AR322" s="11">
        <v>33</v>
      </c>
      <c r="AS322" s="10">
        <v>200</v>
      </c>
      <c r="AT322" s="10">
        <v>296</v>
      </c>
      <c r="AU322" s="11">
        <v>30</v>
      </c>
      <c r="AV322" s="10">
        <v>296</v>
      </c>
      <c r="AW322" s="10">
        <v>300</v>
      </c>
      <c r="AX322" s="11">
        <v>17</v>
      </c>
      <c r="AY322" s="10">
        <v>0</v>
      </c>
      <c r="AZ322" s="10">
        <v>756</v>
      </c>
      <c r="BA322" s="10">
        <v>63</v>
      </c>
      <c r="BB322" s="10">
        <v>756</v>
      </c>
      <c r="BC322" s="12">
        <v>0</v>
      </c>
      <c r="BD322" s="10">
        <v>0</v>
      </c>
      <c r="BE322" s="10">
        <v>0</v>
      </c>
      <c r="BF322" s="10">
        <v>0</v>
      </c>
      <c r="BG322" s="11">
        <v>0</v>
      </c>
      <c r="BH322" s="10">
        <v>0</v>
      </c>
      <c r="BI322" s="10">
        <v>150</v>
      </c>
      <c r="BJ322" s="10">
        <v>3</v>
      </c>
      <c r="BK322" s="10">
        <v>150</v>
      </c>
      <c r="BL322" s="14">
        <f t="shared" si="17"/>
        <v>11647.65</v>
      </c>
      <c r="BM322" s="14">
        <f t="shared" si="18"/>
        <v>972.31506410256407</v>
      </c>
      <c r="BN322" s="14">
        <f t="shared" si="16"/>
        <v>11098.35</v>
      </c>
      <c r="BO322" s="20">
        <v>13.622</v>
      </c>
      <c r="BP322" s="15">
        <f t="shared" si="19"/>
        <v>158664.28829999999</v>
      </c>
    </row>
    <row r="323" spans="1:68" s="24" customFormat="1" ht="15.75">
      <c r="A323" s="7">
        <v>320</v>
      </c>
      <c r="B323" s="7" t="s">
        <v>727</v>
      </c>
      <c r="C323" s="8" t="s">
        <v>728</v>
      </c>
      <c r="D323" s="18" t="s">
        <v>729</v>
      </c>
      <c r="E323" s="2" t="s">
        <v>36</v>
      </c>
      <c r="F323" s="7" t="s">
        <v>37</v>
      </c>
      <c r="G323" s="19">
        <v>198964.46431470587</v>
      </c>
      <c r="H323" s="19">
        <v>16580.37202622549</v>
      </c>
      <c r="I323" s="19">
        <v>198964.46431470587</v>
      </c>
      <c r="J323" s="10">
        <v>100000</v>
      </c>
      <c r="K323" s="10">
        <v>5397.7310924369749</v>
      </c>
      <c r="L323" s="10">
        <v>100000</v>
      </c>
      <c r="M323" s="20">
        <v>112545</v>
      </c>
      <c r="N323" s="19">
        <v>9378.75</v>
      </c>
      <c r="O323" s="19">
        <v>57718.25</v>
      </c>
      <c r="P323" s="20">
        <v>18003</v>
      </c>
      <c r="Q323" s="20">
        <v>3600</v>
      </c>
      <c r="R323" s="20">
        <v>18003</v>
      </c>
      <c r="S323" s="19">
        <v>350000</v>
      </c>
      <c r="T323" s="19">
        <v>43701.861111111117</v>
      </c>
      <c r="U323" s="10">
        <v>350000</v>
      </c>
      <c r="V323" s="10">
        <v>244757</v>
      </c>
      <c r="W323" s="10">
        <v>20396.416666666668</v>
      </c>
      <c r="X323" s="10">
        <v>244757</v>
      </c>
      <c r="Y323" s="10">
        <v>164077.2600023066</v>
      </c>
      <c r="Z323" s="10">
        <v>9142</v>
      </c>
      <c r="AA323" s="10">
        <v>164077.2600023066</v>
      </c>
      <c r="AB323" s="12">
        <v>100000</v>
      </c>
      <c r="AC323" s="12">
        <v>8333.3333333333339</v>
      </c>
      <c r="AD323" s="12">
        <v>99247</v>
      </c>
      <c r="AE323" s="10">
        <v>31397.673269230771</v>
      </c>
      <c r="AF323" s="19">
        <v>2616.4727724358977</v>
      </c>
      <c r="AG323" s="10">
        <v>25251.982676282056</v>
      </c>
      <c r="AH323" s="20">
        <v>20152</v>
      </c>
      <c r="AI323" s="19">
        <v>1679.3333333333333</v>
      </c>
      <c r="AJ323" s="19">
        <v>0</v>
      </c>
      <c r="AK323" s="12">
        <v>185356</v>
      </c>
      <c r="AL323" s="12">
        <v>15446.333333333334</v>
      </c>
      <c r="AM323" s="12">
        <v>185356</v>
      </c>
      <c r="AN323" s="10">
        <v>90115</v>
      </c>
      <c r="AO323" s="10">
        <v>7509.583333333333</v>
      </c>
      <c r="AP323" s="10">
        <v>90115</v>
      </c>
      <c r="AQ323" s="10">
        <v>37302.755573227943</v>
      </c>
      <c r="AR323" s="11">
        <v>3666</v>
      </c>
      <c r="AS323" s="10">
        <v>37302.755573227943</v>
      </c>
      <c r="AT323" s="10">
        <v>146447.11711605638</v>
      </c>
      <c r="AU323" s="11">
        <v>7800</v>
      </c>
      <c r="AV323" s="10">
        <v>146447.11711605638</v>
      </c>
      <c r="AW323" s="10">
        <v>36741.1</v>
      </c>
      <c r="AX323" s="11">
        <v>1650</v>
      </c>
      <c r="AY323" s="10">
        <v>28541.1</v>
      </c>
      <c r="AZ323" s="10">
        <v>34121.77189786957</v>
      </c>
      <c r="BA323" s="10">
        <v>2843.4809914891307</v>
      </c>
      <c r="BB323" s="10">
        <v>34121.77189786957</v>
      </c>
      <c r="BC323" s="12">
        <v>100000</v>
      </c>
      <c r="BD323" s="10">
        <v>8333.3333333333339</v>
      </c>
      <c r="BE323" s="10">
        <v>100000</v>
      </c>
      <c r="BF323" s="10">
        <v>8000</v>
      </c>
      <c r="BG323" s="11">
        <v>620</v>
      </c>
      <c r="BH323" s="10">
        <v>8000</v>
      </c>
      <c r="BI323" s="10">
        <v>8000</v>
      </c>
      <c r="BJ323" s="10">
        <v>620</v>
      </c>
      <c r="BK323" s="10">
        <v>8000</v>
      </c>
      <c r="BL323" s="14">
        <f t="shared" si="17"/>
        <v>1985980.1421733971</v>
      </c>
      <c r="BM323" s="14">
        <f t="shared" si="18"/>
        <v>176695.00132703196</v>
      </c>
      <c r="BN323" s="14">
        <f t="shared" si="16"/>
        <v>1895902.7015804488</v>
      </c>
      <c r="BO323" s="20">
        <v>2.5019999999999998</v>
      </c>
      <c r="BP323" s="15">
        <f t="shared" si="19"/>
        <v>4968922.3157178387</v>
      </c>
    </row>
    <row r="324" spans="1:68" s="24" customFormat="1" ht="15.75">
      <c r="A324" s="7">
        <v>321</v>
      </c>
      <c r="B324" s="7" t="s">
        <v>730</v>
      </c>
      <c r="C324" s="8" t="s">
        <v>731</v>
      </c>
      <c r="D324" s="9" t="s">
        <v>178</v>
      </c>
      <c r="E324" s="2" t="s">
        <v>36</v>
      </c>
      <c r="F324" s="7" t="s">
        <v>47</v>
      </c>
      <c r="G324" s="19">
        <v>34759.431304271639</v>
      </c>
      <c r="H324" s="19">
        <v>2896.6192753559699</v>
      </c>
      <c r="I324" s="19">
        <v>34759.431304271639</v>
      </c>
      <c r="J324" s="10">
        <v>25000</v>
      </c>
      <c r="K324" s="10">
        <v>1978.7284946236557</v>
      </c>
      <c r="L324" s="10">
        <v>25000</v>
      </c>
      <c r="M324" s="20">
        <v>23310</v>
      </c>
      <c r="N324" s="19">
        <v>1942.5</v>
      </c>
      <c r="O324" s="19">
        <v>23310</v>
      </c>
      <c r="P324" s="20">
        <v>7242</v>
      </c>
      <c r="Q324" s="20">
        <v>520</v>
      </c>
      <c r="R324" s="20">
        <v>7242</v>
      </c>
      <c r="S324" s="19">
        <v>40000</v>
      </c>
      <c r="T324" s="19">
        <v>8992.2777777777774</v>
      </c>
      <c r="U324" s="10">
        <v>40000</v>
      </c>
      <c r="V324" s="10">
        <v>54583</v>
      </c>
      <c r="W324" s="10">
        <v>4548.583333333333</v>
      </c>
      <c r="X324" s="10">
        <v>53321</v>
      </c>
      <c r="Y324" s="10">
        <v>26752.044424006999</v>
      </c>
      <c r="Z324" s="10">
        <v>764</v>
      </c>
      <c r="AA324" s="10">
        <v>26752.044424006999</v>
      </c>
      <c r="AB324" s="12">
        <v>20232.216959459365</v>
      </c>
      <c r="AC324" s="12">
        <v>1686.0180799549471</v>
      </c>
      <c r="AD324" s="12">
        <v>20229.216959459365</v>
      </c>
      <c r="AE324" s="10">
        <v>9647.5854680613593</v>
      </c>
      <c r="AF324" s="19">
        <v>803.96545567177998</v>
      </c>
      <c r="AG324" s="10">
        <v>9647.5854680613593</v>
      </c>
      <c r="AH324" s="20">
        <v>7163</v>
      </c>
      <c r="AI324" s="19">
        <v>596.91666666666663</v>
      </c>
      <c r="AJ324" s="19">
        <v>7163</v>
      </c>
      <c r="AK324" s="12">
        <v>51661</v>
      </c>
      <c r="AL324" s="12">
        <v>4305.083333333333</v>
      </c>
      <c r="AM324" s="12">
        <v>51661</v>
      </c>
      <c r="AN324" s="10">
        <v>6457</v>
      </c>
      <c r="AO324" s="10">
        <v>538.08333333333337</v>
      </c>
      <c r="AP324" s="10">
        <v>6457</v>
      </c>
      <c r="AQ324" s="10">
        <v>16186.883333333333</v>
      </c>
      <c r="AR324" s="11">
        <v>484</v>
      </c>
      <c r="AS324" s="10">
        <v>16186.883333333333</v>
      </c>
      <c r="AT324" s="10">
        <v>80713.335966386585</v>
      </c>
      <c r="AU324" s="11">
        <v>930</v>
      </c>
      <c r="AV324" s="10">
        <v>80713.335966386585</v>
      </c>
      <c r="AW324" s="10">
        <v>11000</v>
      </c>
      <c r="AX324" s="11">
        <v>909</v>
      </c>
      <c r="AY324" s="10">
        <v>9707</v>
      </c>
      <c r="AZ324" s="10">
        <v>10582.084210526316</v>
      </c>
      <c r="BA324" s="10">
        <v>881.84035087719303</v>
      </c>
      <c r="BB324" s="10">
        <v>10582.084210526316</v>
      </c>
      <c r="BC324" s="12">
        <v>15000</v>
      </c>
      <c r="BD324" s="10">
        <v>1250</v>
      </c>
      <c r="BE324" s="10">
        <v>15000</v>
      </c>
      <c r="BF324" s="10">
        <v>6730</v>
      </c>
      <c r="BG324" s="11">
        <v>520</v>
      </c>
      <c r="BH324" s="10">
        <v>6730</v>
      </c>
      <c r="BI324" s="10">
        <v>6730</v>
      </c>
      <c r="BJ324" s="10">
        <v>520</v>
      </c>
      <c r="BK324" s="10">
        <v>6730</v>
      </c>
      <c r="BL324" s="14">
        <f t="shared" si="17"/>
        <v>453749.58166604559</v>
      </c>
      <c r="BM324" s="14">
        <f t="shared" si="18"/>
        <v>41277.616100927989</v>
      </c>
      <c r="BN324" s="14">
        <f t="shared" ref="BN324:BN387" si="20">I324+L324+O324+R324+U324+X324+AA324+AD324+AG324+AJ324+AM324+AP324+AS324+AV324+AY324+BB324+BE324+BH324+BK324</f>
        <v>451191.58166604565</v>
      </c>
      <c r="BO324" s="20">
        <v>7.3670000000000009</v>
      </c>
      <c r="BP324" s="15">
        <f t="shared" si="19"/>
        <v>3342773.1681337585</v>
      </c>
    </row>
    <row r="325" spans="1:68" s="24" customFormat="1" ht="15.75">
      <c r="A325" s="7">
        <v>322</v>
      </c>
      <c r="B325" s="7" t="s">
        <v>732</v>
      </c>
      <c r="C325" s="8" t="s">
        <v>733</v>
      </c>
      <c r="D325" s="9" t="s">
        <v>82</v>
      </c>
      <c r="E325" s="2" t="s">
        <v>36</v>
      </c>
      <c r="F325" s="7" t="s">
        <v>47</v>
      </c>
      <c r="G325" s="19">
        <v>2831.7878714285716</v>
      </c>
      <c r="H325" s="19">
        <v>235.98232261904764</v>
      </c>
      <c r="I325" s="19">
        <v>2831.7878714285716</v>
      </c>
      <c r="J325" s="10">
        <v>1079</v>
      </c>
      <c r="K325" s="10">
        <v>232.11282051282049</v>
      </c>
      <c r="L325" s="10">
        <v>1079</v>
      </c>
      <c r="M325" s="20">
        <v>763</v>
      </c>
      <c r="N325" s="19">
        <v>63.583333333333336</v>
      </c>
      <c r="O325" s="19">
        <v>724.08333333333337</v>
      </c>
      <c r="P325" s="20">
        <v>213</v>
      </c>
      <c r="Q325" s="20">
        <v>23</v>
      </c>
      <c r="R325" s="20">
        <v>21</v>
      </c>
      <c r="S325" s="19">
        <v>2515.3333333333335</v>
      </c>
      <c r="T325" s="19">
        <v>209.61111111111111</v>
      </c>
      <c r="U325" s="10">
        <v>1410.6111111111113</v>
      </c>
      <c r="V325" s="10">
        <v>944</v>
      </c>
      <c r="W325" s="10">
        <v>78.666666666666671</v>
      </c>
      <c r="X325" s="10">
        <v>75</v>
      </c>
      <c r="Y325" s="10">
        <v>1479.9998255830749</v>
      </c>
      <c r="Z325" s="10">
        <v>7</v>
      </c>
      <c r="AA325" s="10">
        <v>1479.9998255830749</v>
      </c>
      <c r="AB325" s="12">
        <v>1500</v>
      </c>
      <c r="AC325" s="12">
        <v>125</v>
      </c>
      <c r="AD325" s="12">
        <v>80</v>
      </c>
      <c r="AE325" s="10">
        <v>830.17318466898951</v>
      </c>
      <c r="AF325" s="19">
        <v>69.181098722415797</v>
      </c>
      <c r="AG325" s="10">
        <v>318.44087572590007</v>
      </c>
      <c r="AH325" s="20">
        <v>351</v>
      </c>
      <c r="AI325" s="19">
        <v>29.25</v>
      </c>
      <c r="AJ325" s="19">
        <v>0</v>
      </c>
      <c r="AK325" s="12">
        <v>2553</v>
      </c>
      <c r="AL325" s="12">
        <v>212.75</v>
      </c>
      <c r="AM325" s="12">
        <v>0</v>
      </c>
      <c r="AN325" s="10">
        <v>340</v>
      </c>
      <c r="AO325" s="10">
        <v>28.333333333333332</v>
      </c>
      <c r="AP325" s="10">
        <v>-332</v>
      </c>
      <c r="AQ325" s="10">
        <v>416.44939879518074</v>
      </c>
      <c r="AR325" s="11">
        <v>22</v>
      </c>
      <c r="AS325" s="10">
        <v>416.44939879518074</v>
      </c>
      <c r="AT325" s="10">
        <v>408.3</v>
      </c>
      <c r="AU325" s="11">
        <v>8</v>
      </c>
      <c r="AV325" s="10">
        <v>0</v>
      </c>
      <c r="AW325" s="10">
        <v>100</v>
      </c>
      <c r="AX325" s="11">
        <v>12</v>
      </c>
      <c r="AY325" s="10">
        <v>100</v>
      </c>
      <c r="AZ325" s="10">
        <v>300.60000000000002</v>
      </c>
      <c r="BA325" s="10">
        <v>25.05</v>
      </c>
      <c r="BB325" s="10">
        <v>300.60000000000002</v>
      </c>
      <c r="BC325" s="12">
        <v>500</v>
      </c>
      <c r="BD325" s="10">
        <v>41.666666666666664</v>
      </c>
      <c r="BE325" s="10">
        <v>500</v>
      </c>
      <c r="BF325" s="10">
        <v>0</v>
      </c>
      <c r="BG325" s="11">
        <v>0</v>
      </c>
      <c r="BH325" s="10">
        <v>0</v>
      </c>
      <c r="BI325" s="10">
        <v>520</v>
      </c>
      <c r="BJ325" s="10">
        <v>10</v>
      </c>
      <c r="BK325" s="10">
        <v>520</v>
      </c>
      <c r="BL325" s="14">
        <f t="shared" ref="BL325:BL388" si="21">BI325+BF325+BC325+AZ325+AW325+AT325+AQ325+AN325+AK325+AH325+AE325+AB325+Y325+V325+S325+P325+M325+J325+G325</f>
        <v>17645.643613809149</v>
      </c>
      <c r="BM325" s="14">
        <f t="shared" ref="BM325:BM388" si="22">H325+K325+N325+Q325+T325+W325+Z325+AC325+AF325+AI325+AL325+AO325+AR325+AU325+AX325+BA325+BD325+BG325+BK325</f>
        <v>1943.1873529653949</v>
      </c>
      <c r="BN325" s="14">
        <f t="shared" si="20"/>
        <v>9524.9724159771722</v>
      </c>
      <c r="BO325" s="20">
        <v>172.79812799999999</v>
      </c>
      <c r="BP325" s="15">
        <f t="shared" ref="BP325:BP362" si="23">BL325*BO325</f>
        <v>3049134.1838213755</v>
      </c>
    </row>
    <row r="326" spans="1:68" s="24" customFormat="1" ht="15.75">
      <c r="A326" s="7">
        <v>323</v>
      </c>
      <c r="B326" s="7" t="s">
        <v>734</v>
      </c>
      <c r="C326" s="8" t="s">
        <v>735</v>
      </c>
      <c r="D326" s="9" t="s">
        <v>556</v>
      </c>
      <c r="E326" s="2" t="s">
        <v>36</v>
      </c>
      <c r="F326" s="7" t="s">
        <v>348</v>
      </c>
      <c r="G326" s="19">
        <v>500</v>
      </c>
      <c r="H326" s="19">
        <v>41.666666666666664</v>
      </c>
      <c r="I326" s="19">
        <v>500</v>
      </c>
      <c r="J326" s="10">
        <v>883</v>
      </c>
      <c r="K326" s="10">
        <v>176</v>
      </c>
      <c r="L326" s="10">
        <v>883</v>
      </c>
      <c r="M326" s="20">
        <v>0</v>
      </c>
      <c r="N326" s="19">
        <v>0</v>
      </c>
      <c r="O326" s="19">
        <v>0</v>
      </c>
      <c r="P326" s="20">
        <v>0</v>
      </c>
      <c r="Q326" s="20">
        <v>0</v>
      </c>
      <c r="R326" s="20">
        <v>0</v>
      </c>
      <c r="S326" s="19">
        <v>341.33333333333331</v>
      </c>
      <c r="T326" s="19">
        <v>28.444444444444443</v>
      </c>
      <c r="U326" s="10">
        <v>341.33333333333331</v>
      </c>
      <c r="V326" s="10">
        <v>162</v>
      </c>
      <c r="W326" s="10">
        <v>13.5</v>
      </c>
      <c r="X326" s="10">
        <v>162</v>
      </c>
      <c r="Y326" s="10">
        <v>1424.1599999999999</v>
      </c>
      <c r="Z326" s="10">
        <v>0</v>
      </c>
      <c r="AA326" s="10">
        <v>1424.1599999999999</v>
      </c>
      <c r="AB326" s="12">
        <v>10000</v>
      </c>
      <c r="AC326" s="12">
        <v>833.33333333333337</v>
      </c>
      <c r="AD326" s="12">
        <v>10000</v>
      </c>
      <c r="AE326" s="10">
        <v>0</v>
      </c>
      <c r="AF326" s="19">
        <v>0</v>
      </c>
      <c r="AG326" s="10">
        <v>0</v>
      </c>
      <c r="AH326" s="20">
        <v>83</v>
      </c>
      <c r="AI326" s="19">
        <v>6.916666666666667</v>
      </c>
      <c r="AJ326" s="19">
        <v>83</v>
      </c>
      <c r="AK326" s="12">
        <v>341</v>
      </c>
      <c r="AL326" s="12">
        <v>28.416666666666668</v>
      </c>
      <c r="AM326" s="12">
        <v>341</v>
      </c>
      <c r="AN326" s="10">
        <v>0</v>
      </c>
      <c r="AO326" s="10">
        <v>0</v>
      </c>
      <c r="AP326" s="10">
        <v>0</v>
      </c>
      <c r="AQ326" s="10">
        <v>0</v>
      </c>
      <c r="AR326" s="11">
        <v>0</v>
      </c>
      <c r="AS326" s="10">
        <v>0</v>
      </c>
      <c r="AT326" s="10">
        <v>0</v>
      </c>
      <c r="AU326" s="11">
        <v>0</v>
      </c>
      <c r="AV326" s="10">
        <v>0</v>
      </c>
      <c r="AW326" s="10">
        <v>0</v>
      </c>
      <c r="AX326" s="11">
        <v>0</v>
      </c>
      <c r="AY326" s="10">
        <v>0</v>
      </c>
      <c r="AZ326" s="10">
        <v>28.8</v>
      </c>
      <c r="BA326" s="10">
        <v>2.4</v>
      </c>
      <c r="BB326" s="10">
        <v>28.8</v>
      </c>
      <c r="BC326" s="12">
        <v>0</v>
      </c>
      <c r="BD326" s="10">
        <v>0</v>
      </c>
      <c r="BE326" s="10">
        <v>0</v>
      </c>
      <c r="BF326" s="10">
        <v>0</v>
      </c>
      <c r="BG326" s="11">
        <v>0</v>
      </c>
      <c r="BH326" s="10">
        <v>0</v>
      </c>
      <c r="BI326" s="10">
        <v>0</v>
      </c>
      <c r="BJ326" s="10">
        <v>0</v>
      </c>
      <c r="BK326" s="10">
        <v>0</v>
      </c>
      <c r="BL326" s="14">
        <f t="shared" si="21"/>
        <v>13763.293333333333</v>
      </c>
      <c r="BM326" s="14">
        <f t="shared" si="22"/>
        <v>1130.6777777777779</v>
      </c>
      <c r="BN326" s="14">
        <f t="shared" si="20"/>
        <v>13763.293333333331</v>
      </c>
      <c r="BO326" s="20">
        <v>16.402000000000001</v>
      </c>
      <c r="BP326" s="15">
        <f t="shared" si="23"/>
        <v>225745.53725333334</v>
      </c>
    </row>
    <row r="327" spans="1:68" s="24" customFormat="1" ht="15.75">
      <c r="A327" s="7">
        <v>324</v>
      </c>
      <c r="B327" s="7" t="s">
        <v>736</v>
      </c>
      <c r="C327" s="8" t="s">
        <v>737</v>
      </c>
      <c r="D327" s="9" t="s">
        <v>35</v>
      </c>
      <c r="E327" s="2" t="s">
        <v>36</v>
      </c>
      <c r="F327" s="7" t="s">
        <v>348</v>
      </c>
      <c r="G327" s="19">
        <v>290.95</v>
      </c>
      <c r="H327" s="19">
        <v>24.245833333333334</v>
      </c>
      <c r="I327" s="19">
        <v>290.95</v>
      </c>
      <c r="J327" s="10">
        <v>553</v>
      </c>
      <c r="K327" s="10">
        <v>35</v>
      </c>
      <c r="L327" s="10">
        <v>553</v>
      </c>
      <c r="M327" s="20">
        <v>0</v>
      </c>
      <c r="N327" s="19">
        <v>0</v>
      </c>
      <c r="O327" s="19">
        <v>0</v>
      </c>
      <c r="P327" s="20">
        <v>0</v>
      </c>
      <c r="Q327" s="20">
        <v>6</v>
      </c>
      <c r="R327" s="20">
        <v>0</v>
      </c>
      <c r="S327" s="19">
        <v>1100.6666666666667</v>
      </c>
      <c r="T327" s="19">
        <v>91.722222222222229</v>
      </c>
      <c r="U327" s="10">
        <v>1100.6666666666667</v>
      </c>
      <c r="V327" s="10">
        <v>21</v>
      </c>
      <c r="W327" s="10">
        <v>1.75</v>
      </c>
      <c r="X327" s="10">
        <v>21</v>
      </c>
      <c r="Y327" s="10">
        <v>20.7</v>
      </c>
      <c r="Z327" s="10">
        <v>0</v>
      </c>
      <c r="AA327" s="10">
        <v>20.7</v>
      </c>
      <c r="AB327" s="12">
        <v>2500</v>
      </c>
      <c r="AC327" s="12">
        <v>208.33333333333334</v>
      </c>
      <c r="AD327" s="12">
        <v>2500</v>
      </c>
      <c r="AE327" s="10">
        <v>0</v>
      </c>
      <c r="AF327" s="19">
        <v>0</v>
      </c>
      <c r="AG327" s="10">
        <v>0</v>
      </c>
      <c r="AH327" s="20">
        <v>33</v>
      </c>
      <c r="AI327" s="19">
        <v>2.75</v>
      </c>
      <c r="AJ327" s="19">
        <v>33</v>
      </c>
      <c r="AK327" s="12">
        <v>846</v>
      </c>
      <c r="AL327" s="12">
        <v>70.5</v>
      </c>
      <c r="AM327" s="12">
        <v>846</v>
      </c>
      <c r="AN327" s="10">
        <v>0</v>
      </c>
      <c r="AO327" s="10">
        <v>0</v>
      </c>
      <c r="AP327" s="10">
        <v>0</v>
      </c>
      <c r="AQ327" s="10">
        <v>478.41</v>
      </c>
      <c r="AR327" s="11">
        <v>0</v>
      </c>
      <c r="AS327" s="10">
        <v>478.41</v>
      </c>
      <c r="AT327" s="10">
        <v>0</v>
      </c>
      <c r="AU327" s="11">
        <v>0</v>
      </c>
      <c r="AV327" s="10">
        <v>0</v>
      </c>
      <c r="AW327" s="10">
        <v>0</v>
      </c>
      <c r="AX327" s="11">
        <v>0</v>
      </c>
      <c r="AY327" s="10">
        <v>0</v>
      </c>
      <c r="AZ327" s="10">
        <v>14.4</v>
      </c>
      <c r="BA327" s="10">
        <v>1.2</v>
      </c>
      <c r="BB327" s="10">
        <v>14.4</v>
      </c>
      <c r="BC327" s="12">
        <v>0</v>
      </c>
      <c r="BD327" s="10">
        <v>0</v>
      </c>
      <c r="BE327" s="10">
        <v>0</v>
      </c>
      <c r="BF327" s="10">
        <v>0</v>
      </c>
      <c r="BG327" s="11">
        <v>0</v>
      </c>
      <c r="BH327" s="10">
        <v>0</v>
      </c>
      <c r="BI327" s="10">
        <v>250</v>
      </c>
      <c r="BJ327" s="10">
        <v>6</v>
      </c>
      <c r="BK327" s="10">
        <v>250</v>
      </c>
      <c r="BL327" s="14">
        <f t="shared" si="21"/>
        <v>6108.1266666666661</v>
      </c>
      <c r="BM327" s="14">
        <f t="shared" si="22"/>
        <v>691.50138888888887</v>
      </c>
      <c r="BN327" s="14">
        <f t="shared" si="20"/>
        <v>6108.1266666666661</v>
      </c>
      <c r="BO327" s="20">
        <v>125.10000000000001</v>
      </c>
      <c r="BP327" s="15">
        <f t="shared" si="23"/>
        <v>764126.64599999995</v>
      </c>
    </row>
    <row r="328" spans="1:68" s="24" customFormat="1" ht="15.75">
      <c r="A328" s="7">
        <v>325</v>
      </c>
      <c r="B328" s="7" t="s">
        <v>738</v>
      </c>
      <c r="C328" s="8" t="s">
        <v>739</v>
      </c>
      <c r="D328" s="7">
        <v>50</v>
      </c>
      <c r="E328" s="2" t="s">
        <v>36</v>
      </c>
      <c r="F328" s="7" t="s">
        <v>47</v>
      </c>
      <c r="G328" s="19">
        <v>400</v>
      </c>
      <c r="H328" s="19">
        <v>33.333333333333336</v>
      </c>
      <c r="I328" s="19">
        <v>322</v>
      </c>
      <c r="J328" s="10">
        <v>1059</v>
      </c>
      <c r="K328" s="10">
        <v>363.0952380952379</v>
      </c>
      <c r="L328" s="10">
        <v>1059</v>
      </c>
      <c r="M328" s="20">
        <v>28</v>
      </c>
      <c r="N328" s="19">
        <v>2.3333333333333335</v>
      </c>
      <c r="O328" s="19">
        <v>18</v>
      </c>
      <c r="P328" s="20">
        <v>20</v>
      </c>
      <c r="Q328" s="20">
        <v>2</v>
      </c>
      <c r="R328" s="20">
        <v>20</v>
      </c>
      <c r="S328" s="19">
        <v>48.666666666666664</v>
      </c>
      <c r="T328" s="19">
        <v>4.0555555555555554</v>
      </c>
      <c r="U328" s="10">
        <v>0</v>
      </c>
      <c r="V328" s="10">
        <v>100</v>
      </c>
      <c r="W328" s="10">
        <v>8.3333333333333339</v>
      </c>
      <c r="X328" s="10">
        <v>100</v>
      </c>
      <c r="Y328" s="10">
        <v>993.6</v>
      </c>
      <c r="Z328" s="10">
        <v>1</v>
      </c>
      <c r="AA328" s="10">
        <v>993.6</v>
      </c>
      <c r="AB328" s="12">
        <v>500</v>
      </c>
      <c r="AC328" s="12">
        <v>41.666666666666664</v>
      </c>
      <c r="AD328" s="12">
        <v>500</v>
      </c>
      <c r="AE328" s="10">
        <v>63.6</v>
      </c>
      <c r="AF328" s="19">
        <v>5.3</v>
      </c>
      <c r="AG328" s="10">
        <v>63.6</v>
      </c>
      <c r="AH328" s="20">
        <v>3</v>
      </c>
      <c r="AI328" s="19">
        <v>0.25</v>
      </c>
      <c r="AJ328" s="19">
        <v>0</v>
      </c>
      <c r="AK328" s="12">
        <v>194</v>
      </c>
      <c r="AL328" s="12">
        <v>16.166666666666668</v>
      </c>
      <c r="AM328" s="12">
        <v>194</v>
      </c>
      <c r="AN328" s="10">
        <v>56</v>
      </c>
      <c r="AO328" s="10">
        <v>4.666666666666667</v>
      </c>
      <c r="AP328" s="10">
        <v>56</v>
      </c>
      <c r="AQ328" s="10">
        <v>4.4400000000000004</v>
      </c>
      <c r="AR328" s="11">
        <v>0.64</v>
      </c>
      <c r="AS328" s="10">
        <v>4.4400000000000004</v>
      </c>
      <c r="AT328" s="10">
        <v>197</v>
      </c>
      <c r="AU328" s="11">
        <v>18</v>
      </c>
      <c r="AV328" s="10">
        <v>197</v>
      </c>
      <c r="AW328" s="10">
        <v>1000</v>
      </c>
      <c r="AX328" s="11">
        <v>110</v>
      </c>
      <c r="AY328" s="10">
        <v>988</v>
      </c>
      <c r="AZ328" s="10">
        <v>20.727950310559006</v>
      </c>
      <c r="BA328" s="10">
        <v>1.7273291925465839</v>
      </c>
      <c r="BB328" s="10">
        <v>20.727950310559006</v>
      </c>
      <c r="BC328" s="12">
        <v>500</v>
      </c>
      <c r="BD328" s="10">
        <v>41.666666666666664</v>
      </c>
      <c r="BE328" s="10">
        <v>500</v>
      </c>
      <c r="BF328" s="10">
        <v>24</v>
      </c>
      <c r="BG328" s="11">
        <v>2</v>
      </c>
      <c r="BH328" s="10">
        <v>24</v>
      </c>
      <c r="BI328" s="10">
        <v>24</v>
      </c>
      <c r="BJ328" s="10">
        <v>2</v>
      </c>
      <c r="BK328" s="10">
        <v>24</v>
      </c>
      <c r="BL328" s="14">
        <f t="shared" si="21"/>
        <v>5236.0346169772256</v>
      </c>
      <c r="BM328" s="14">
        <f t="shared" si="22"/>
        <v>680.23478951000664</v>
      </c>
      <c r="BN328" s="14">
        <f t="shared" si="20"/>
        <v>5084.3679503105586</v>
      </c>
      <c r="BO328" s="20">
        <v>883.37279999999998</v>
      </c>
      <c r="BP328" s="15">
        <f t="shared" si="23"/>
        <v>4625370.5604960993</v>
      </c>
    </row>
    <row r="329" spans="1:68" s="24" customFormat="1" ht="15.75">
      <c r="A329" s="7">
        <v>326</v>
      </c>
      <c r="B329" s="7" t="s">
        <v>740</v>
      </c>
      <c r="C329" s="8" t="s">
        <v>741</v>
      </c>
      <c r="D329" s="7">
        <v>50</v>
      </c>
      <c r="E329" s="2" t="s">
        <v>36</v>
      </c>
      <c r="F329" s="7" t="s">
        <v>37</v>
      </c>
      <c r="G329" s="19">
        <v>404.18579545454548</v>
      </c>
      <c r="H329" s="19">
        <v>33.682149621212126</v>
      </c>
      <c r="I329" s="19">
        <v>290.18579545454548</v>
      </c>
      <c r="J329" s="10">
        <v>2725</v>
      </c>
      <c r="K329" s="10">
        <v>165.18316831683171</v>
      </c>
      <c r="L329" s="10">
        <v>2725</v>
      </c>
      <c r="M329" s="20">
        <v>146</v>
      </c>
      <c r="N329" s="19">
        <v>12.166666666666666</v>
      </c>
      <c r="O329" s="19">
        <v>146</v>
      </c>
      <c r="P329" s="20">
        <v>50</v>
      </c>
      <c r="Q329" s="20">
        <v>1</v>
      </c>
      <c r="R329" s="20">
        <v>50</v>
      </c>
      <c r="S329" s="19">
        <v>289.33333333333331</v>
      </c>
      <c r="T329" s="19">
        <v>24.111111111111111</v>
      </c>
      <c r="U329" s="10">
        <v>0</v>
      </c>
      <c r="V329" s="10">
        <v>271</v>
      </c>
      <c r="W329" s="10">
        <v>22.583333333333332</v>
      </c>
      <c r="X329" s="10">
        <v>271</v>
      </c>
      <c r="Y329" s="10">
        <v>2320.4700000000003</v>
      </c>
      <c r="Z329" s="10">
        <v>3</v>
      </c>
      <c r="AA329" s="10">
        <v>2320.4700000000003</v>
      </c>
      <c r="AB329" s="12">
        <v>1000</v>
      </c>
      <c r="AC329" s="12">
        <v>83.333333333333329</v>
      </c>
      <c r="AD329" s="12">
        <v>1000</v>
      </c>
      <c r="AE329" s="10">
        <v>178.74352941176471</v>
      </c>
      <c r="AF329" s="19">
        <v>14.89529411764706</v>
      </c>
      <c r="AG329" s="10">
        <v>156.21058823529415</v>
      </c>
      <c r="AH329" s="20">
        <v>5</v>
      </c>
      <c r="AI329" s="19">
        <v>0.41666666666666669</v>
      </c>
      <c r="AJ329" s="19">
        <v>2.916666666666667</v>
      </c>
      <c r="AK329" s="12">
        <v>1224</v>
      </c>
      <c r="AL329" s="12">
        <v>102</v>
      </c>
      <c r="AM329" s="12">
        <v>1224</v>
      </c>
      <c r="AN329" s="10">
        <v>145</v>
      </c>
      <c r="AO329" s="10">
        <v>12.083333333333334</v>
      </c>
      <c r="AP329" s="10">
        <v>145</v>
      </c>
      <c r="AQ329" s="10">
        <v>141.28983513779528</v>
      </c>
      <c r="AR329" s="11">
        <v>3</v>
      </c>
      <c r="AS329" s="10">
        <v>141.28983513779528</v>
      </c>
      <c r="AT329" s="10">
        <v>188.61078431372599</v>
      </c>
      <c r="AU329" s="11">
        <v>15</v>
      </c>
      <c r="AV329" s="10">
        <v>188.61078431372599</v>
      </c>
      <c r="AW329" s="10">
        <v>76.482352941176472</v>
      </c>
      <c r="AX329" s="11">
        <v>4</v>
      </c>
      <c r="AY329" s="10">
        <v>61.482352941176472</v>
      </c>
      <c r="AZ329" s="10">
        <v>17.52</v>
      </c>
      <c r="BA329" s="10">
        <v>1.46</v>
      </c>
      <c r="BB329" s="10">
        <v>17.52</v>
      </c>
      <c r="BC329" s="12">
        <v>100</v>
      </c>
      <c r="BD329" s="10">
        <v>8.3333333333333339</v>
      </c>
      <c r="BE329" s="10">
        <v>9.3333333333333428</v>
      </c>
      <c r="BF329" s="10">
        <v>12</v>
      </c>
      <c r="BG329" s="11">
        <v>1</v>
      </c>
      <c r="BH329" s="10">
        <v>12</v>
      </c>
      <c r="BI329" s="10">
        <v>12</v>
      </c>
      <c r="BJ329" s="10">
        <v>1</v>
      </c>
      <c r="BK329" s="10">
        <v>12</v>
      </c>
      <c r="BL329" s="14">
        <f t="shared" si="21"/>
        <v>9306.63563059234</v>
      </c>
      <c r="BM329" s="14">
        <f t="shared" si="22"/>
        <v>519.24838983346854</v>
      </c>
      <c r="BN329" s="14">
        <f t="shared" si="20"/>
        <v>8773.0193560825392</v>
      </c>
      <c r="BO329" s="20">
        <v>889.6</v>
      </c>
      <c r="BP329" s="15">
        <f t="shared" si="23"/>
        <v>8279183.0569749456</v>
      </c>
    </row>
    <row r="330" spans="1:68" s="24" customFormat="1" ht="15.75">
      <c r="A330" s="7">
        <v>327</v>
      </c>
      <c r="B330" s="7" t="s">
        <v>742</v>
      </c>
      <c r="C330" s="8" t="s">
        <v>743</v>
      </c>
      <c r="D330" s="9" t="s">
        <v>82</v>
      </c>
      <c r="E330" s="2" t="s">
        <v>36</v>
      </c>
      <c r="F330" s="7" t="s">
        <v>47</v>
      </c>
      <c r="G330" s="19">
        <v>746.40862745098048</v>
      </c>
      <c r="H330" s="19">
        <v>62.200718954248373</v>
      </c>
      <c r="I330" s="19">
        <v>254.40862745098048</v>
      </c>
      <c r="J330" s="10">
        <v>100</v>
      </c>
      <c r="K330" s="10">
        <v>0.61409395973154368</v>
      </c>
      <c r="L330" s="10">
        <v>0</v>
      </c>
      <c r="M330" s="20">
        <v>77</v>
      </c>
      <c r="N330" s="19">
        <v>6.416666666666667</v>
      </c>
      <c r="O330" s="19">
        <v>77</v>
      </c>
      <c r="P330" s="20">
        <v>0</v>
      </c>
      <c r="Q330" s="20">
        <v>1</v>
      </c>
      <c r="R330" s="20">
        <v>-3</v>
      </c>
      <c r="S330" s="19">
        <v>131.33333333333334</v>
      </c>
      <c r="T330" s="19">
        <v>10.944444444444445</v>
      </c>
      <c r="U330" s="10">
        <v>131.33333333333334</v>
      </c>
      <c r="V330" s="10">
        <v>161</v>
      </c>
      <c r="W330" s="10">
        <v>13.416666666666666</v>
      </c>
      <c r="X330" s="10">
        <v>135</v>
      </c>
      <c r="Y330" s="10">
        <v>60.03</v>
      </c>
      <c r="Z330" s="10">
        <v>3</v>
      </c>
      <c r="AA330" s="10">
        <v>60.03</v>
      </c>
      <c r="AB330" s="12">
        <v>500</v>
      </c>
      <c r="AC330" s="12">
        <v>41.666666666666664</v>
      </c>
      <c r="AD330" s="12">
        <v>412</v>
      </c>
      <c r="AE330" s="10">
        <v>4.8979999999999997</v>
      </c>
      <c r="AF330" s="19">
        <v>0.40816666666666662</v>
      </c>
      <c r="AG330" s="10">
        <v>106.44483333333334</v>
      </c>
      <c r="AH330" s="20">
        <v>26</v>
      </c>
      <c r="AI330" s="19">
        <v>2.1666666666666665</v>
      </c>
      <c r="AJ330" s="19">
        <v>11.166666666666666</v>
      </c>
      <c r="AK330" s="12">
        <v>192</v>
      </c>
      <c r="AL330" s="12">
        <v>16</v>
      </c>
      <c r="AM330" s="12">
        <v>0</v>
      </c>
      <c r="AN330" s="10">
        <v>95</v>
      </c>
      <c r="AO330" s="10">
        <v>7.916666666666667</v>
      </c>
      <c r="AP330" s="10">
        <v>88</v>
      </c>
      <c r="AQ330" s="10">
        <v>0</v>
      </c>
      <c r="AR330" s="11">
        <v>1</v>
      </c>
      <c r="AS330" s="10">
        <v>0</v>
      </c>
      <c r="AT330" s="10">
        <v>98</v>
      </c>
      <c r="AU330" s="11">
        <v>55</v>
      </c>
      <c r="AV330" s="10">
        <v>98</v>
      </c>
      <c r="AW330" s="10">
        <v>50</v>
      </c>
      <c r="AX330" s="11">
        <v>4</v>
      </c>
      <c r="AY330" s="10">
        <v>0</v>
      </c>
      <c r="AZ330" s="10">
        <v>19.2</v>
      </c>
      <c r="BA330" s="10">
        <v>1.5999999999999999</v>
      </c>
      <c r="BB330" s="10">
        <v>19.2</v>
      </c>
      <c r="BC330" s="12">
        <v>170</v>
      </c>
      <c r="BD330" s="10">
        <v>14.166666666666666</v>
      </c>
      <c r="BE330" s="10">
        <v>121.16666666666666</v>
      </c>
      <c r="BF330" s="10">
        <v>100</v>
      </c>
      <c r="BG330" s="11">
        <v>7</v>
      </c>
      <c r="BH330" s="10">
        <v>100</v>
      </c>
      <c r="BI330" s="10">
        <v>100</v>
      </c>
      <c r="BJ330" s="10">
        <v>7</v>
      </c>
      <c r="BK330" s="10">
        <v>100</v>
      </c>
      <c r="BL330" s="14">
        <f t="shared" si="21"/>
        <v>2630.8699607843137</v>
      </c>
      <c r="BM330" s="14">
        <f t="shared" si="22"/>
        <v>348.51742402509097</v>
      </c>
      <c r="BN330" s="14">
        <f t="shared" si="20"/>
        <v>1710.7501274509805</v>
      </c>
      <c r="BO330" s="20">
        <v>1228.7600000000002</v>
      </c>
      <c r="BP330" s="15">
        <f t="shared" si="23"/>
        <v>3232707.7730133338</v>
      </c>
    </row>
    <row r="331" spans="1:68" s="24" customFormat="1" ht="15.75">
      <c r="A331" s="7">
        <v>328</v>
      </c>
      <c r="B331" s="7" t="s">
        <v>744</v>
      </c>
      <c r="C331" s="8" t="s">
        <v>745</v>
      </c>
      <c r="D331" s="9" t="s">
        <v>82</v>
      </c>
      <c r="E331" s="2" t="s">
        <v>36</v>
      </c>
      <c r="F331" s="7" t="s">
        <v>47</v>
      </c>
      <c r="G331" s="19">
        <v>500</v>
      </c>
      <c r="H331" s="19">
        <v>41.666666666666664</v>
      </c>
      <c r="I331" s="19">
        <v>47.333333333333371</v>
      </c>
      <c r="J331" s="10">
        <v>50</v>
      </c>
      <c r="K331" s="10">
        <v>1.4092409240924091</v>
      </c>
      <c r="L331" s="10">
        <v>50</v>
      </c>
      <c r="M331" s="20">
        <v>15</v>
      </c>
      <c r="N331" s="19">
        <v>1.25</v>
      </c>
      <c r="O331" s="19">
        <v>15</v>
      </c>
      <c r="P331" s="20">
        <v>0</v>
      </c>
      <c r="Q331" s="20">
        <v>1</v>
      </c>
      <c r="R331" s="20">
        <v>0</v>
      </c>
      <c r="S331" s="19">
        <v>48</v>
      </c>
      <c r="T331" s="19">
        <v>4</v>
      </c>
      <c r="U331" s="10">
        <v>48</v>
      </c>
      <c r="V331" s="10">
        <v>224</v>
      </c>
      <c r="W331" s="10">
        <v>18.666666666666668</v>
      </c>
      <c r="X331" s="10">
        <v>224</v>
      </c>
      <c r="Y331" s="10">
        <v>99.36</v>
      </c>
      <c r="Z331" s="10">
        <v>2</v>
      </c>
      <c r="AA331" s="10">
        <v>99.36</v>
      </c>
      <c r="AB331" s="12">
        <v>100</v>
      </c>
      <c r="AC331" s="12">
        <v>8.3333333333333339</v>
      </c>
      <c r="AD331" s="12">
        <v>100</v>
      </c>
      <c r="AE331" s="10">
        <v>38.785199999999996</v>
      </c>
      <c r="AF331" s="19">
        <v>3.2320999999999995</v>
      </c>
      <c r="AG331" s="10">
        <v>52.590100000000014</v>
      </c>
      <c r="AH331" s="20">
        <v>10</v>
      </c>
      <c r="AI331" s="19">
        <v>0.83333333333333337</v>
      </c>
      <c r="AJ331" s="19">
        <v>0</v>
      </c>
      <c r="AK331" s="12">
        <v>82</v>
      </c>
      <c r="AL331" s="12">
        <v>6.833333333333333</v>
      </c>
      <c r="AM331" s="12">
        <v>0</v>
      </c>
      <c r="AN331" s="10">
        <v>35</v>
      </c>
      <c r="AO331" s="10">
        <v>2.9166666666666665</v>
      </c>
      <c r="AP331" s="10">
        <v>35</v>
      </c>
      <c r="AQ331" s="10">
        <v>0</v>
      </c>
      <c r="AR331" s="11">
        <v>0</v>
      </c>
      <c r="AS331" s="10">
        <v>0</v>
      </c>
      <c r="AT331" s="10">
        <v>22.456647398843931</v>
      </c>
      <c r="AU331" s="11">
        <v>13</v>
      </c>
      <c r="AV331" s="10">
        <v>22.456647398843931</v>
      </c>
      <c r="AW331" s="10">
        <v>69.273170731707324</v>
      </c>
      <c r="AX331" s="11">
        <v>0</v>
      </c>
      <c r="AY331" s="10">
        <v>69.273170731707324</v>
      </c>
      <c r="AZ331" s="10">
        <v>8.16</v>
      </c>
      <c r="BA331" s="10">
        <v>0.68</v>
      </c>
      <c r="BB331" s="10">
        <v>8.16</v>
      </c>
      <c r="BC331" s="12">
        <v>80</v>
      </c>
      <c r="BD331" s="10">
        <v>6.666666666666667</v>
      </c>
      <c r="BE331" s="10">
        <v>74.666666666666671</v>
      </c>
      <c r="BF331" s="10">
        <v>60</v>
      </c>
      <c r="BG331" s="11">
        <v>5</v>
      </c>
      <c r="BH331" s="10">
        <v>60</v>
      </c>
      <c r="BI331" s="10">
        <v>60</v>
      </c>
      <c r="BJ331" s="10">
        <v>5</v>
      </c>
      <c r="BK331" s="10">
        <v>60</v>
      </c>
      <c r="BL331" s="14">
        <f t="shared" si="21"/>
        <v>1502.0350181305512</v>
      </c>
      <c r="BM331" s="14">
        <f t="shared" si="22"/>
        <v>177.48800759075908</v>
      </c>
      <c r="BN331" s="14">
        <f t="shared" si="20"/>
        <v>965.83991813055127</v>
      </c>
      <c r="BO331" s="20">
        <v>611.6</v>
      </c>
      <c r="BP331" s="15">
        <f t="shared" si="23"/>
        <v>918644.61708864511</v>
      </c>
    </row>
    <row r="332" spans="1:68" s="24" customFormat="1" ht="15.75">
      <c r="A332" s="7">
        <v>329</v>
      </c>
      <c r="B332" s="7" t="s">
        <v>746</v>
      </c>
      <c r="C332" s="8" t="s">
        <v>747</v>
      </c>
      <c r="D332" s="7">
        <v>100</v>
      </c>
      <c r="E332" s="2" t="s">
        <v>36</v>
      </c>
      <c r="F332" s="7" t="s">
        <v>47</v>
      </c>
      <c r="G332" s="19">
        <v>2754.25</v>
      </c>
      <c r="H332" s="19">
        <v>229.52083333333334</v>
      </c>
      <c r="I332" s="19">
        <v>2754.25</v>
      </c>
      <c r="J332" s="10">
        <v>150</v>
      </c>
      <c r="K332" s="10">
        <v>68</v>
      </c>
      <c r="L332" s="10">
        <v>150</v>
      </c>
      <c r="M332" s="20">
        <v>0</v>
      </c>
      <c r="N332" s="19">
        <v>0</v>
      </c>
      <c r="O332" s="19">
        <v>0</v>
      </c>
      <c r="P332" s="20">
        <v>0</v>
      </c>
      <c r="Q332" s="20">
        <v>1</v>
      </c>
      <c r="R332" s="20">
        <v>0</v>
      </c>
      <c r="S332" s="19">
        <v>94</v>
      </c>
      <c r="T332" s="19">
        <v>7.833333333333333</v>
      </c>
      <c r="U332" s="10">
        <v>0</v>
      </c>
      <c r="V332" s="10">
        <v>157</v>
      </c>
      <c r="W332" s="10">
        <v>13.083333333333334</v>
      </c>
      <c r="X332" s="10">
        <v>157</v>
      </c>
      <c r="Y332" s="10">
        <v>0</v>
      </c>
      <c r="Z332" s="10">
        <v>0</v>
      </c>
      <c r="AA332" s="10">
        <v>0</v>
      </c>
      <c r="AB332" s="12">
        <v>500</v>
      </c>
      <c r="AC332" s="12">
        <v>41.666666666666664</v>
      </c>
      <c r="AD332" s="12">
        <v>485</v>
      </c>
      <c r="AE332" s="10">
        <v>38.5</v>
      </c>
      <c r="AF332" s="19">
        <v>3.2083333333333335</v>
      </c>
      <c r="AG332" s="10">
        <v>0</v>
      </c>
      <c r="AH332" s="20">
        <v>48</v>
      </c>
      <c r="AI332" s="19">
        <v>4</v>
      </c>
      <c r="AJ332" s="19">
        <v>48</v>
      </c>
      <c r="AK332" s="12">
        <v>94</v>
      </c>
      <c r="AL332" s="12">
        <v>7.833333333333333</v>
      </c>
      <c r="AM332" s="12">
        <v>94</v>
      </c>
      <c r="AN332" s="10">
        <v>0</v>
      </c>
      <c r="AO332" s="10">
        <v>0</v>
      </c>
      <c r="AP332" s="10">
        <v>0</v>
      </c>
      <c r="AQ332" s="10">
        <v>77.7</v>
      </c>
      <c r="AR332" s="11">
        <v>0</v>
      </c>
      <c r="AS332" s="10">
        <v>77.7</v>
      </c>
      <c r="AT332" s="10">
        <v>0</v>
      </c>
      <c r="AU332" s="11">
        <v>61</v>
      </c>
      <c r="AV332" s="10">
        <v>0</v>
      </c>
      <c r="AW332" s="10">
        <v>220</v>
      </c>
      <c r="AX332" s="11">
        <v>0</v>
      </c>
      <c r="AY332" s="10">
        <v>175</v>
      </c>
      <c r="AZ332" s="10">
        <v>6.72</v>
      </c>
      <c r="BA332" s="10">
        <v>0.55999999999999994</v>
      </c>
      <c r="BB332" s="10">
        <v>6.72</v>
      </c>
      <c r="BC332" s="12">
        <v>0</v>
      </c>
      <c r="BD332" s="10">
        <v>0</v>
      </c>
      <c r="BE332" s="10">
        <v>0</v>
      </c>
      <c r="BF332" s="10">
        <v>65</v>
      </c>
      <c r="BG332" s="11">
        <v>5</v>
      </c>
      <c r="BH332" s="10">
        <v>65</v>
      </c>
      <c r="BI332" s="10">
        <v>65</v>
      </c>
      <c r="BJ332" s="10">
        <v>5</v>
      </c>
      <c r="BK332" s="10">
        <v>65</v>
      </c>
      <c r="BL332" s="14">
        <f t="shared" si="21"/>
        <v>4270.17</v>
      </c>
      <c r="BM332" s="14">
        <f t="shared" si="22"/>
        <v>507.70583333333332</v>
      </c>
      <c r="BN332" s="14">
        <f t="shared" si="20"/>
        <v>4077.6699999999996</v>
      </c>
      <c r="BO332" s="20">
        <v>85.067999999999998</v>
      </c>
      <c r="BP332" s="15">
        <f t="shared" si="23"/>
        <v>363254.82156000001</v>
      </c>
    </row>
    <row r="333" spans="1:68" s="24" customFormat="1" ht="15.75">
      <c r="A333" s="7">
        <v>330</v>
      </c>
      <c r="B333" s="7" t="s">
        <v>748</v>
      </c>
      <c r="C333" s="8" t="s">
        <v>749</v>
      </c>
      <c r="D333" s="7">
        <v>100</v>
      </c>
      <c r="E333" s="2" t="s">
        <v>36</v>
      </c>
      <c r="F333" s="7" t="s">
        <v>37</v>
      </c>
      <c r="G333" s="19">
        <v>10403.679637603231</v>
      </c>
      <c r="H333" s="19">
        <v>866.9733031336026</v>
      </c>
      <c r="I333" s="19">
        <v>10403.679637603231</v>
      </c>
      <c r="J333" s="10">
        <v>1970</v>
      </c>
      <c r="K333" s="10">
        <v>110.73846153846154</v>
      </c>
      <c r="L333" s="10">
        <v>1970</v>
      </c>
      <c r="M333" s="20">
        <v>204</v>
      </c>
      <c r="N333" s="19">
        <v>17</v>
      </c>
      <c r="O333" s="19">
        <v>204</v>
      </c>
      <c r="P333" s="20">
        <v>30</v>
      </c>
      <c r="Q333" s="20">
        <v>2</v>
      </c>
      <c r="R333" s="20">
        <v>17</v>
      </c>
      <c r="S333" s="19">
        <v>1310</v>
      </c>
      <c r="T333" s="19">
        <v>109.16666666666667</v>
      </c>
      <c r="U333" s="10">
        <v>1310</v>
      </c>
      <c r="V333" s="10">
        <v>423</v>
      </c>
      <c r="W333" s="10">
        <v>35.25</v>
      </c>
      <c r="X333" s="10">
        <v>423</v>
      </c>
      <c r="Y333" s="10">
        <v>558.9</v>
      </c>
      <c r="Z333" s="10">
        <v>43</v>
      </c>
      <c r="AA333" s="10">
        <v>558.9</v>
      </c>
      <c r="AB333" s="12">
        <v>700</v>
      </c>
      <c r="AC333" s="12">
        <v>58.333333333333336</v>
      </c>
      <c r="AD333" s="12">
        <v>593</v>
      </c>
      <c r="AE333" s="10">
        <v>161.52000000000001</v>
      </c>
      <c r="AF333" s="19">
        <v>13.46</v>
      </c>
      <c r="AG333" s="10">
        <v>7.7400000000000091</v>
      </c>
      <c r="AH333" s="20">
        <v>50</v>
      </c>
      <c r="AI333" s="19">
        <v>4.166666666666667</v>
      </c>
      <c r="AJ333" s="19">
        <v>50</v>
      </c>
      <c r="AK333" s="12">
        <v>1068</v>
      </c>
      <c r="AL333" s="12">
        <v>89</v>
      </c>
      <c r="AM333" s="12">
        <v>1068</v>
      </c>
      <c r="AN333" s="10">
        <v>380</v>
      </c>
      <c r="AO333" s="10">
        <v>31.666666666666668</v>
      </c>
      <c r="AP333" s="10">
        <v>380</v>
      </c>
      <c r="AQ333" s="10">
        <v>225.33000000000007</v>
      </c>
      <c r="AR333" s="11">
        <v>1</v>
      </c>
      <c r="AS333" s="10">
        <v>225.33000000000007</v>
      </c>
      <c r="AT333" s="10">
        <v>8765.32</v>
      </c>
      <c r="AU333" s="11">
        <v>89</v>
      </c>
      <c r="AV333" s="10">
        <v>8765.32</v>
      </c>
      <c r="AW333" s="10">
        <v>297</v>
      </c>
      <c r="AX333" s="11">
        <v>2</v>
      </c>
      <c r="AY333" s="10">
        <v>173</v>
      </c>
      <c r="AZ333" s="10">
        <v>16.8</v>
      </c>
      <c r="BA333" s="10">
        <v>1.4000000000000001</v>
      </c>
      <c r="BB333" s="10">
        <v>16.8</v>
      </c>
      <c r="BC333" s="12">
        <v>2500</v>
      </c>
      <c r="BD333" s="10">
        <v>208.33333333333334</v>
      </c>
      <c r="BE333" s="10">
        <v>2500</v>
      </c>
      <c r="BF333" s="10">
        <v>0</v>
      </c>
      <c r="BG333" s="11">
        <v>0</v>
      </c>
      <c r="BH333" s="10">
        <v>0</v>
      </c>
      <c r="BI333" s="10"/>
      <c r="BJ333" s="10"/>
      <c r="BK333" s="10">
        <v>0</v>
      </c>
      <c r="BL333" s="14">
        <f t="shared" si="21"/>
        <v>29063.549637603232</v>
      </c>
      <c r="BM333" s="14">
        <f t="shared" si="22"/>
        <v>1682.4884313387311</v>
      </c>
      <c r="BN333" s="14">
        <f t="shared" si="20"/>
        <v>28665.769637603229</v>
      </c>
      <c r="BO333" s="20">
        <v>24.742000000000001</v>
      </c>
      <c r="BP333" s="15">
        <f t="shared" si="23"/>
        <v>719090.34513357922</v>
      </c>
    </row>
    <row r="334" spans="1:68" s="16" customFormat="1" ht="15.75">
      <c r="A334" s="7">
        <v>331</v>
      </c>
      <c r="B334" s="7" t="s">
        <v>750</v>
      </c>
      <c r="C334" s="8" t="s">
        <v>751</v>
      </c>
      <c r="D334" s="7" t="s">
        <v>275</v>
      </c>
      <c r="E334" s="2" t="s">
        <v>36</v>
      </c>
      <c r="F334" s="7" t="s">
        <v>47</v>
      </c>
      <c r="G334" s="10">
        <v>5094.4754198473274</v>
      </c>
      <c r="H334" s="10">
        <v>424.5396183206106</v>
      </c>
      <c r="I334" s="10">
        <v>3149.2727171446268</v>
      </c>
      <c r="J334" s="10">
        <v>1658</v>
      </c>
      <c r="K334" s="10">
        <v>204</v>
      </c>
      <c r="L334" s="10">
        <v>0</v>
      </c>
      <c r="M334" s="11">
        <v>974</v>
      </c>
      <c r="N334" s="10">
        <v>81.166666666666671</v>
      </c>
      <c r="O334" s="10">
        <v>974</v>
      </c>
      <c r="P334" s="11">
        <v>100</v>
      </c>
      <c r="Q334" s="11">
        <v>15</v>
      </c>
      <c r="R334" s="11">
        <v>5</v>
      </c>
      <c r="S334" s="10">
        <v>1276</v>
      </c>
      <c r="T334" s="10">
        <v>106.33333333333333</v>
      </c>
      <c r="U334" s="10">
        <v>1276</v>
      </c>
      <c r="V334" s="10">
        <v>794</v>
      </c>
      <c r="W334" s="10">
        <v>66.166666666666671</v>
      </c>
      <c r="X334" s="10">
        <v>573</v>
      </c>
      <c r="Y334" s="10">
        <v>82.8</v>
      </c>
      <c r="Z334" s="10">
        <v>130</v>
      </c>
      <c r="AA334" s="10">
        <v>82.8</v>
      </c>
      <c r="AB334" s="12">
        <v>354</v>
      </c>
      <c r="AC334" s="12">
        <v>29.5</v>
      </c>
      <c r="AD334" s="12">
        <v>317</v>
      </c>
      <c r="AE334" s="10">
        <v>353.3</v>
      </c>
      <c r="AF334" s="10">
        <v>29.441666666666666</v>
      </c>
      <c r="AG334" s="10">
        <v>90.608333333333292</v>
      </c>
      <c r="AH334" s="11">
        <v>155</v>
      </c>
      <c r="AI334" s="10">
        <v>12.916666666666666</v>
      </c>
      <c r="AJ334" s="13">
        <v>0</v>
      </c>
      <c r="AK334" s="12">
        <v>5670</v>
      </c>
      <c r="AL334" s="12">
        <v>472.5</v>
      </c>
      <c r="AM334" s="12">
        <v>5670</v>
      </c>
      <c r="AN334" s="10">
        <v>687</v>
      </c>
      <c r="AO334" s="10">
        <v>57.25</v>
      </c>
      <c r="AP334" s="10">
        <v>687</v>
      </c>
      <c r="AQ334" s="10">
        <v>520</v>
      </c>
      <c r="AR334" s="11">
        <v>50</v>
      </c>
      <c r="AS334" s="10">
        <v>520</v>
      </c>
      <c r="AT334" s="10">
        <v>2276</v>
      </c>
      <c r="AU334" s="11">
        <v>267</v>
      </c>
      <c r="AV334" s="10">
        <v>2276</v>
      </c>
      <c r="AW334" s="10">
        <v>1000</v>
      </c>
      <c r="AX334" s="11">
        <v>83</v>
      </c>
      <c r="AY334" s="10">
        <v>150</v>
      </c>
      <c r="AZ334" s="10">
        <v>239.77218181087491</v>
      </c>
      <c r="BA334" s="10">
        <v>19.981015150906241</v>
      </c>
      <c r="BB334" s="10">
        <v>239.77218181087491</v>
      </c>
      <c r="BC334" s="12">
        <v>2000</v>
      </c>
      <c r="BD334" s="10">
        <v>166.66666666666666</v>
      </c>
      <c r="BE334" s="10">
        <v>1996.6666666666665</v>
      </c>
      <c r="BF334" s="10">
        <v>458</v>
      </c>
      <c r="BG334" s="11">
        <v>35</v>
      </c>
      <c r="BH334" s="10">
        <v>458</v>
      </c>
      <c r="BI334" s="10">
        <v>458</v>
      </c>
      <c r="BJ334" s="10">
        <v>35</v>
      </c>
      <c r="BK334" s="10">
        <v>458</v>
      </c>
      <c r="BL334" s="14">
        <f t="shared" si="21"/>
        <v>24150.347601658203</v>
      </c>
      <c r="BM334" s="14">
        <f t="shared" si="22"/>
        <v>2708.4623001381833</v>
      </c>
      <c r="BN334" s="14">
        <f t="shared" si="20"/>
        <v>18923.119898955501</v>
      </c>
      <c r="BO334" s="11">
        <v>6.6719999999999997</v>
      </c>
      <c r="BP334" s="15">
        <f t="shared" si="23"/>
        <v>161131.11919826351</v>
      </c>
    </row>
    <row r="335" spans="1:68" s="16" customFormat="1">
      <c r="A335" s="7">
        <v>332</v>
      </c>
      <c r="B335" s="7" t="s">
        <v>752</v>
      </c>
      <c r="C335" s="8" t="s">
        <v>753</v>
      </c>
      <c r="D335" s="7" t="s">
        <v>275</v>
      </c>
      <c r="E335" s="25" t="s">
        <v>36</v>
      </c>
      <c r="F335" s="7" t="s">
        <v>37</v>
      </c>
      <c r="G335" s="10">
        <v>20000</v>
      </c>
      <c r="H335" s="10">
        <v>1666.6666666666667</v>
      </c>
      <c r="I335" s="10">
        <v>20000</v>
      </c>
      <c r="J335" s="10">
        <v>21391</v>
      </c>
      <c r="K335" s="10">
        <v>122.48995983935744</v>
      </c>
      <c r="L335" s="10">
        <v>15013</v>
      </c>
      <c r="M335" s="11">
        <v>2830</v>
      </c>
      <c r="N335" s="10">
        <v>235.83333333333334</v>
      </c>
      <c r="O335" s="10">
        <v>2830</v>
      </c>
      <c r="P335" s="11">
        <v>500</v>
      </c>
      <c r="Q335" s="11">
        <v>60</v>
      </c>
      <c r="R335" s="11">
        <v>500</v>
      </c>
      <c r="S335" s="10">
        <v>38677.333333333336</v>
      </c>
      <c r="T335" s="10">
        <v>3223.1111111111113</v>
      </c>
      <c r="U335" s="10">
        <v>38677.333333333336</v>
      </c>
      <c r="V335" s="10">
        <v>6019</v>
      </c>
      <c r="W335" s="10">
        <v>501.58333333333331</v>
      </c>
      <c r="X335" s="10">
        <v>6019</v>
      </c>
      <c r="Y335" s="10">
        <v>20048.454878048782</v>
      </c>
      <c r="Z335" s="10">
        <v>1039</v>
      </c>
      <c r="AA335" s="10">
        <v>20048.454878048782</v>
      </c>
      <c r="AB335" s="12">
        <v>25704</v>
      </c>
      <c r="AC335" s="12">
        <v>2142</v>
      </c>
      <c r="AD335" s="12">
        <v>25653</v>
      </c>
      <c r="AE335" s="10">
        <v>2818.9903225806456</v>
      </c>
      <c r="AF335" s="10">
        <v>234.91586021505381</v>
      </c>
      <c r="AG335" s="10">
        <v>1973.4013440860224</v>
      </c>
      <c r="AH335" s="11">
        <v>420</v>
      </c>
      <c r="AI335" s="10">
        <v>35</v>
      </c>
      <c r="AJ335" s="13">
        <v>420</v>
      </c>
      <c r="AK335" s="12">
        <v>11856</v>
      </c>
      <c r="AL335" s="12">
        <v>988</v>
      </c>
      <c r="AM335" s="12">
        <v>11856</v>
      </c>
      <c r="AN335" s="10">
        <v>1820</v>
      </c>
      <c r="AO335" s="10">
        <v>151.66666666666666</v>
      </c>
      <c r="AP335" s="10">
        <v>1820</v>
      </c>
      <c r="AQ335" s="10">
        <v>1530.135</v>
      </c>
      <c r="AR335" s="11">
        <v>120</v>
      </c>
      <c r="AS335" s="10">
        <v>1530.135</v>
      </c>
      <c r="AT335" s="10">
        <v>6076.5194884910497</v>
      </c>
      <c r="AU335" s="11">
        <v>770</v>
      </c>
      <c r="AV335" s="10">
        <v>6076.5194884910497</v>
      </c>
      <c r="AW335" s="10">
        <v>3230.0745098039215</v>
      </c>
      <c r="AX335" s="11">
        <v>135</v>
      </c>
      <c r="AY335" s="10">
        <v>3230.0745098039215</v>
      </c>
      <c r="AZ335" s="10">
        <v>158.4</v>
      </c>
      <c r="BA335" s="10">
        <v>13.200000000000001</v>
      </c>
      <c r="BB335" s="10">
        <v>158.4</v>
      </c>
      <c r="BC335" s="12">
        <v>2200</v>
      </c>
      <c r="BD335" s="10">
        <v>183.33333333333334</v>
      </c>
      <c r="BE335" s="10">
        <v>1104.3333333333335</v>
      </c>
      <c r="BF335" s="10">
        <v>836</v>
      </c>
      <c r="BG335" s="11">
        <v>65</v>
      </c>
      <c r="BH335" s="10">
        <v>836</v>
      </c>
      <c r="BI335" s="10">
        <v>836</v>
      </c>
      <c r="BJ335" s="10">
        <v>65</v>
      </c>
      <c r="BK335" s="10">
        <v>836</v>
      </c>
      <c r="BL335" s="14">
        <f t="shared" si="21"/>
        <v>166951.90753225773</v>
      </c>
      <c r="BM335" s="14">
        <f t="shared" si="22"/>
        <v>12522.800264498857</v>
      </c>
      <c r="BN335" s="14">
        <f t="shared" si="20"/>
        <v>158581.65188709649</v>
      </c>
      <c r="BO335" s="11">
        <v>5.282</v>
      </c>
      <c r="BP335" s="15">
        <f t="shared" si="23"/>
        <v>881839.97558538534</v>
      </c>
    </row>
    <row r="336" spans="1:68" s="16" customFormat="1">
      <c r="A336" s="7">
        <v>333</v>
      </c>
      <c r="B336" s="7" t="s">
        <v>754</v>
      </c>
      <c r="C336" s="8" t="s">
        <v>755</v>
      </c>
      <c r="D336" s="18" t="s">
        <v>756</v>
      </c>
      <c r="E336" s="25" t="s">
        <v>40</v>
      </c>
      <c r="F336" s="7" t="s">
        <v>47</v>
      </c>
      <c r="G336" s="10">
        <v>4631.9741071428571</v>
      </c>
      <c r="H336" s="10">
        <v>385.99784226190474</v>
      </c>
      <c r="I336" s="10">
        <v>2340.8074404761901</v>
      </c>
      <c r="J336" s="10">
        <v>3943</v>
      </c>
      <c r="K336" s="10">
        <v>79.453781512605033</v>
      </c>
      <c r="L336" s="10">
        <v>1773</v>
      </c>
      <c r="M336" s="11">
        <v>5088</v>
      </c>
      <c r="N336" s="10">
        <v>424</v>
      </c>
      <c r="O336" s="10">
        <v>5088</v>
      </c>
      <c r="P336" s="11">
        <v>812</v>
      </c>
      <c r="Q336" s="11">
        <v>156</v>
      </c>
      <c r="R336" s="11">
        <v>812</v>
      </c>
      <c r="S336" s="10">
        <v>10822</v>
      </c>
      <c r="T336" s="10">
        <v>901.83333333333337</v>
      </c>
      <c r="U336" s="10">
        <v>6853.8333333333339</v>
      </c>
      <c r="V336" s="10">
        <v>9219</v>
      </c>
      <c r="W336" s="10">
        <v>768.25</v>
      </c>
      <c r="X336" s="10">
        <v>5991</v>
      </c>
      <c r="Y336" s="10">
        <v>8042.4384791648217</v>
      </c>
      <c r="Z336" s="10">
        <v>245</v>
      </c>
      <c r="AA336" s="10">
        <v>8042.4384791648217</v>
      </c>
      <c r="AB336" s="12">
        <v>6000</v>
      </c>
      <c r="AC336" s="12">
        <v>500</v>
      </c>
      <c r="AD336" s="12">
        <v>5658</v>
      </c>
      <c r="AE336" s="10">
        <v>1279.4269406072649</v>
      </c>
      <c r="AF336" s="10">
        <v>106.61891171727207</v>
      </c>
      <c r="AG336" s="10">
        <v>0</v>
      </c>
      <c r="AH336" s="11">
        <v>1312</v>
      </c>
      <c r="AI336" s="10">
        <v>109.33333333333333</v>
      </c>
      <c r="AJ336" s="13">
        <v>1312</v>
      </c>
      <c r="AK336" s="12">
        <v>8835</v>
      </c>
      <c r="AL336" s="12">
        <v>736.25</v>
      </c>
      <c r="AM336" s="12">
        <v>0</v>
      </c>
      <c r="AN336" s="10">
        <v>1180</v>
      </c>
      <c r="AO336" s="10">
        <v>98.333333333333329</v>
      </c>
      <c r="AP336" s="10">
        <v>-922</v>
      </c>
      <c r="AQ336" s="10">
        <v>2978.0112149321271</v>
      </c>
      <c r="AR336" s="11">
        <v>101</v>
      </c>
      <c r="AS336" s="10">
        <v>2090.0112149321271</v>
      </c>
      <c r="AT336" s="10">
        <v>5058.0259730348616</v>
      </c>
      <c r="AU336" s="11">
        <v>512</v>
      </c>
      <c r="AV336" s="10">
        <v>5058.0259730348616</v>
      </c>
      <c r="AW336" s="10">
        <v>2500</v>
      </c>
      <c r="AX336" s="11">
        <v>189</v>
      </c>
      <c r="AY336" s="10">
        <v>2500</v>
      </c>
      <c r="AZ336" s="10">
        <v>1541.2756756756758</v>
      </c>
      <c r="BA336" s="10">
        <v>128.43963963963964</v>
      </c>
      <c r="BB336" s="10">
        <v>1541.2756756756758</v>
      </c>
      <c r="BC336" s="12">
        <v>4000</v>
      </c>
      <c r="BD336" s="10">
        <v>333.33333333333331</v>
      </c>
      <c r="BE336" s="10">
        <v>0</v>
      </c>
      <c r="BF336" s="10">
        <v>595</v>
      </c>
      <c r="BG336" s="11">
        <v>50</v>
      </c>
      <c r="BH336" s="10">
        <v>595</v>
      </c>
      <c r="BI336" s="10">
        <v>595</v>
      </c>
      <c r="BJ336" s="10">
        <v>50</v>
      </c>
      <c r="BK336" s="10">
        <v>595</v>
      </c>
      <c r="BL336" s="14">
        <f t="shared" si="21"/>
        <v>78432.152390557603</v>
      </c>
      <c r="BM336" s="14">
        <f t="shared" si="22"/>
        <v>6419.8435084647544</v>
      </c>
      <c r="BN336" s="14">
        <f t="shared" si="20"/>
        <v>49328.392116617018</v>
      </c>
      <c r="BO336" s="11">
        <v>93.074399999999997</v>
      </c>
      <c r="BP336" s="15">
        <f t="shared" si="23"/>
        <v>7300025.5244597141</v>
      </c>
    </row>
    <row r="337" spans="1:68" s="16" customFormat="1">
      <c r="A337" s="7">
        <v>334</v>
      </c>
      <c r="B337" s="7" t="s">
        <v>757</v>
      </c>
      <c r="C337" s="8" t="s">
        <v>758</v>
      </c>
      <c r="D337" s="9" t="s">
        <v>35</v>
      </c>
      <c r="E337" s="25" t="s">
        <v>36</v>
      </c>
      <c r="F337" s="7" t="s">
        <v>47</v>
      </c>
      <c r="G337" s="10">
        <v>30000</v>
      </c>
      <c r="H337" s="10">
        <v>2500</v>
      </c>
      <c r="I337" s="10">
        <v>30000</v>
      </c>
      <c r="J337" s="10">
        <v>25774</v>
      </c>
      <c r="K337" s="10">
        <v>597.12222222222226</v>
      </c>
      <c r="L337" s="10">
        <v>25774</v>
      </c>
      <c r="M337" s="11">
        <v>19645</v>
      </c>
      <c r="N337" s="10">
        <v>1637.0833333333333</v>
      </c>
      <c r="O337" s="10">
        <v>19645</v>
      </c>
      <c r="P337" s="11">
        <v>6040</v>
      </c>
      <c r="Q337" s="11">
        <v>637</v>
      </c>
      <c r="R337" s="11">
        <v>6040</v>
      </c>
      <c r="S337" s="10">
        <v>60000</v>
      </c>
      <c r="T337" s="10">
        <v>5486.2222222222226</v>
      </c>
      <c r="U337" s="10">
        <v>60000</v>
      </c>
      <c r="V337" s="10">
        <v>46630</v>
      </c>
      <c r="W337" s="10">
        <v>3885.8333333333335</v>
      </c>
      <c r="X337" s="10">
        <v>46630</v>
      </c>
      <c r="Y337" s="10">
        <v>26626.837907112935</v>
      </c>
      <c r="Z337" s="10">
        <v>1200</v>
      </c>
      <c r="AA337" s="10">
        <v>26626.837907112935</v>
      </c>
      <c r="AB337" s="12">
        <v>38998.057888563046</v>
      </c>
      <c r="AC337" s="12">
        <v>3249.838157380254</v>
      </c>
      <c r="AD337" s="12">
        <v>38998.057888563046</v>
      </c>
      <c r="AE337" s="10">
        <v>8994.5289654410299</v>
      </c>
      <c r="AF337" s="10">
        <v>749.54408045341916</v>
      </c>
      <c r="AG337" s="10">
        <v>8994.5289654410299</v>
      </c>
      <c r="AH337" s="11">
        <v>5440</v>
      </c>
      <c r="AI337" s="10">
        <v>453.33333333333331</v>
      </c>
      <c r="AJ337" s="13">
        <v>5440</v>
      </c>
      <c r="AK337" s="12">
        <v>18144</v>
      </c>
      <c r="AL337" s="12">
        <v>1512</v>
      </c>
      <c r="AM337" s="12">
        <v>18144</v>
      </c>
      <c r="AN337" s="10">
        <v>9513</v>
      </c>
      <c r="AO337" s="10">
        <v>792.75</v>
      </c>
      <c r="AP337" s="10">
        <v>9513</v>
      </c>
      <c r="AQ337" s="10">
        <v>8343.7344344785997</v>
      </c>
      <c r="AR337" s="11">
        <v>600</v>
      </c>
      <c r="AS337" s="10">
        <v>8343.7344344785997</v>
      </c>
      <c r="AT337" s="10">
        <v>21193.905787930998</v>
      </c>
      <c r="AU337" s="11">
        <v>1300</v>
      </c>
      <c r="AV337" s="10">
        <v>21193.905787930998</v>
      </c>
      <c r="AW337" s="10">
        <v>4500</v>
      </c>
      <c r="AX337" s="11">
        <v>83</v>
      </c>
      <c r="AY337" s="10">
        <v>4500</v>
      </c>
      <c r="AZ337" s="10">
        <v>9533.0162316089227</v>
      </c>
      <c r="BA337" s="10">
        <v>794.41801930074359</v>
      </c>
      <c r="BB337" s="10">
        <v>9533.0162316089227</v>
      </c>
      <c r="BC337" s="12">
        <v>11000</v>
      </c>
      <c r="BD337" s="10">
        <v>916.66666666666663</v>
      </c>
      <c r="BE337" s="10">
        <v>11000</v>
      </c>
      <c r="BF337" s="10">
        <v>10000</v>
      </c>
      <c r="BG337" s="11">
        <v>770</v>
      </c>
      <c r="BH337" s="10">
        <v>10000</v>
      </c>
      <c r="BI337" s="10">
        <v>10000</v>
      </c>
      <c r="BJ337" s="10">
        <v>770</v>
      </c>
      <c r="BK337" s="10">
        <v>10000</v>
      </c>
      <c r="BL337" s="14">
        <f t="shared" si="21"/>
        <v>370376.08121513552</v>
      </c>
      <c r="BM337" s="14">
        <f t="shared" si="22"/>
        <v>37164.81136824553</v>
      </c>
      <c r="BN337" s="14">
        <f t="shared" si="20"/>
        <v>370376.08121513558</v>
      </c>
      <c r="BO337" s="11">
        <v>30.024000000000004</v>
      </c>
      <c r="BP337" s="15">
        <f t="shared" si="23"/>
        <v>11120171.46240323</v>
      </c>
    </row>
    <row r="338" spans="1:68" s="16" customFormat="1">
      <c r="A338" s="7">
        <v>335</v>
      </c>
      <c r="B338" s="7" t="s">
        <v>759</v>
      </c>
      <c r="C338" s="8" t="s">
        <v>760</v>
      </c>
      <c r="D338" s="7">
        <v>5</v>
      </c>
      <c r="E338" s="25" t="s">
        <v>36</v>
      </c>
      <c r="F338" s="7" t="s">
        <v>37</v>
      </c>
      <c r="G338" s="10">
        <v>93345.634753627644</v>
      </c>
      <c r="H338" s="10">
        <v>7778.8028961356367</v>
      </c>
      <c r="I338" s="10">
        <v>93345.634753627644</v>
      </c>
      <c r="J338" s="10">
        <v>55000</v>
      </c>
      <c r="K338" s="10">
        <v>1341.3222222222223</v>
      </c>
      <c r="L338" s="10">
        <v>55000</v>
      </c>
      <c r="M338" s="11">
        <v>26434</v>
      </c>
      <c r="N338" s="10">
        <v>2202.8333333333335</v>
      </c>
      <c r="O338" s="10">
        <v>26434</v>
      </c>
      <c r="P338" s="11">
        <v>15467</v>
      </c>
      <c r="Q338" s="11">
        <v>781</v>
      </c>
      <c r="R338" s="11">
        <v>15467</v>
      </c>
      <c r="S338" s="10">
        <v>112291.66666666667</v>
      </c>
      <c r="T338" s="10">
        <v>9357.6388888888887</v>
      </c>
      <c r="U338" s="10">
        <v>112291.66666666667</v>
      </c>
      <c r="V338" s="10">
        <v>100870</v>
      </c>
      <c r="W338" s="10">
        <v>8405.8333333333339</v>
      </c>
      <c r="X338" s="10">
        <v>100870</v>
      </c>
      <c r="Y338" s="10">
        <v>56697.231895344317</v>
      </c>
      <c r="Z338" s="10">
        <v>2500</v>
      </c>
      <c r="AA338" s="10">
        <v>56697.231895344317</v>
      </c>
      <c r="AB338" s="12">
        <v>45000</v>
      </c>
      <c r="AC338" s="12">
        <v>3750</v>
      </c>
      <c r="AD338" s="12">
        <v>44994</v>
      </c>
      <c r="AE338" s="10">
        <v>18110.074801704715</v>
      </c>
      <c r="AF338" s="10">
        <v>1509.1729001420597</v>
      </c>
      <c r="AG338" s="10">
        <v>18110.074801704715</v>
      </c>
      <c r="AH338" s="11">
        <v>4460</v>
      </c>
      <c r="AI338" s="10">
        <v>371.66666666666669</v>
      </c>
      <c r="AJ338" s="13">
        <v>4460</v>
      </c>
      <c r="AK338" s="12">
        <v>65200</v>
      </c>
      <c r="AL338" s="12">
        <v>5433.333333333333</v>
      </c>
      <c r="AM338" s="12">
        <v>65200</v>
      </c>
      <c r="AN338" s="10">
        <v>16712</v>
      </c>
      <c r="AO338" s="10">
        <v>1392.6666666666667</v>
      </c>
      <c r="AP338" s="10">
        <v>16712</v>
      </c>
      <c r="AQ338" s="10">
        <v>20198.476411042182</v>
      </c>
      <c r="AR338" s="11">
        <v>1420</v>
      </c>
      <c r="AS338" s="10">
        <v>20198.476411042182</v>
      </c>
      <c r="AT338" s="10">
        <v>33460.399226334201</v>
      </c>
      <c r="AU338" s="11">
        <v>971</v>
      </c>
      <c r="AV338" s="10">
        <v>33460.399226334201</v>
      </c>
      <c r="AW338" s="10">
        <v>10000</v>
      </c>
      <c r="AX338" s="11">
        <v>707</v>
      </c>
      <c r="AY338" s="10">
        <v>6167</v>
      </c>
      <c r="AZ338" s="10">
        <v>11838.239916186485</v>
      </c>
      <c r="BA338" s="10">
        <v>986.51999301554042</v>
      </c>
      <c r="BB338" s="10">
        <v>10943.879867295269</v>
      </c>
      <c r="BC338" s="12">
        <v>25000</v>
      </c>
      <c r="BD338" s="10">
        <v>2083.3333333333335</v>
      </c>
      <c r="BE338" s="10">
        <v>25000</v>
      </c>
      <c r="BF338" s="10">
        <v>10000</v>
      </c>
      <c r="BG338" s="11">
        <v>770</v>
      </c>
      <c r="BH338" s="10">
        <v>10000</v>
      </c>
      <c r="BI338" s="10">
        <v>10000</v>
      </c>
      <c r="BJ338" s="10">
        <v>770</v>
      </c>
      <c r="BK338" s="10">
        <v>10000</v>
      </c>
      <c r="BL338" s="14">
        <f t="shared" si="21"/>
        <v>730084.72367090615</v>
      </c>
      <c r="BM338" s="14">
        <f t="shared" si="22"/>
        <v>61762.123567071023</v>
      </c>
      <c r="BN338" s="14">
        <f t="shared" si="20"/>
        <v>725351.36362201499</v>
      </c>
      <c r="BO338" s="11">
        <v>27.8</v>
      </c>
      <c r="BP338" s="15">
        <f t="shared" si="23"/>
        <v>20296355.318051193</v>
      </c>
    </row>
    <row r="339" spans="1:68" s="16" customFormat="1">
      <c r="A339" s="7">
        <v>336</v>
      </c>
      <c r="B339" s="7" t="s">
        <v>761</v>
      </c>
      <c r="C339" s="8" t="s">
        <v>762</v>
      </c>
      <c r="D339" s="18" t="s">
        <v>62</v>
      </c>
      <c r="E339" s="25" t="s">
        <v>36</v>
      </c>
      <c r="F339" s="7" t="s">
        <v>47</v>
      </c>
      <c r="G339" s="10">
        <v>10000</v>
      </c>
      <c r="H339" s="10">
        <v>833.33333333333337</v>
      </c>
      <c r="I339" s="10">
        <v>10000</v>
      </c>
      <c r="J339" s="10">
        <v>5000</v>
      </c>
      <c r="K339" s="10">
        <v>218.4</v>
      </c>
      <c r="L339" s="10">
        <v>5000</v>
      </c>
      <c r="M339" s="11">
        <v>3492</v>
      </c>
      <c r="N339" s="10">
        <v>291</v>
      </c>
      <c r="O339" s="10">
        <v>3492</v>
      </c>
      <c r="P339" s="11">
        <v>1200</v>
      </c>
      <c r="Q339" s="11">
        <v>160</v>
      </c>
      <c r="R339" s="11">
        <v>1200</v>
      </c>
      <c r="S339" s="10">
        <v>2391.3333333333335</v>
      </c>
      <c r="T339" s="10">
        <v>199.2777777777778</v>
      </c>
      <c r="U339" s="10">
        <v>2391.3333333333335</v>
      </c>
      <c r="V339" s="10">
        <v>1924</v>
      </c>
      <c r="W339" s="10">
        <v>160.33333333333334</v>
      </c>
      <c r="X339" s="10">
        <v>1924</v>
      </c>
      <c r="Y339" s="10">
        <v>1135.0945161290324</v>
      </c>
      <c r="Z339" s="10">
        <v>193</v>
      </c>
      <c r="AA339" s="10">
        <v>1135.0945161290324</v>
      </c>
      <c r="AB339" s="12">
        <v>1204.7016921837228</v>
      </c>
      <c r="AC339" s="12">
        <v>100.3918076819769</v>
      </c>
      <c r="AD339" s="12">
        <v>1204.7016921837228</v>
      </c>
      <c r="AE339" s="10">
        <v>4050.8540600667411</v>
      </c>
      <c r="AF339" s="10">
        <v>337.57117167222845</v>
      </c>
      <c r="AG339" s="10">
        <v>4050.8540600667411</v>
      </c>
      <c r="AH339" s="11">
        <v>900</v>
      </c>
      <c r="AI339" s="10">
        <v>75</v>
      </c>
      <c r="AJ339" s="13">
        <v>900</v>
      </c>
      <c r="AK339" s="12">
        <v>7200</v>
      </c>
      <c r="AL339" s="12">
        <v>600</v>
      </c>
      <c r="AM339" s="12">
        <v>7200</v>
      </c>
      <c r="AN339" s="10">
        <v>726</v>
      </c>
      <c r="AO339" s="10">
        <v>60.5</v>
      </c>
      <c r="AP339" s="10">
        <v>726</v>
      </c>
      <c r="AQ339" s="10">
        <v>0</v>
      </c>
      <c r="AR339" s="11">
        <v>0</v>
      </c>
      <c r="AS339" s="10">
        <v>0</v>
      </c>
      <c r="AT339" s="10">
        <v>1528.9992307692301</v>
      </c>
      <c r="AU339" s="11">
        <v>120</v>
      </c>
      <c r="AV339" s="10">
        <v>1528.9992307692301</v>
      </c>
      <c r="AW339" s="10">
        <v>500</v>
      </c>
      <c r="AX339" s="11">
        <v>22</v>
      </c>
      <c r="AY339" s="10">
        <v>500</v>
      </c>
      <c r="AZ339" s="10">
        <v>1969.9294117647059</v>
      </c>
      <c r="BA339" s="10">
        <v>164.16078431372549</v>
      </c>
      <c r="BB339" s="10">
        <v>1969.9294117647059</v>
      </c>
      <c r="BC339" s="12">
        <v>4000</v>
      </c>
      <c r="BD339" s="10">
        <v>333.33333333333331</v>
      </c>
      <c r="BE339" s="10">
        <v>4000</v>
      </c>
      <c r="BF339" s="10">
        <v>250</v>
      </c>
      <c r="BG339" s="11">
        <v>15</v>
      </c>
      <c r="BH339" s="10">
        <v>250</v>
      </c>
      <c r="BI339" s="10">
        <v>250</v>
      </c>
      <c r="BJ339" s="10">
        <v>15</v>
      </c>
      <c r="BK339" s="10">
        <v>250</v>
      </c>
      <c r="BL339" s="14">
        <f t="shared" si="21"/>
        <v>47722.912244246763</v>
      </c>
      <c r="BM339" s="14">
        <f t="shared" si="22"/>
        <v>4133.3015414457086</v>
      </c>
      <c r="BN339" s="14">
        <f t="shared" si="20"/>
        <v>47722.912244246763</v>
      </c>
      <c r="BO339" s="11">
        <v>28.050199999999993</v>
      </c>
      <c r="BP339" s="15">
        <f t="shared" si="23"/>
        <v>1338637.2330335702</v>
      </c>
    </row>
    <row r="340" spans="1:68" s="16" customFormat="1">
      <c r="A340" s="7">
        <v>337</v>
      </c>
      <c r="B340" s="7" t="s">
        <v>763</v>
      </c>
      <c r="C340" s="8" t="s">
        <v>764</v>
      </c>
      <c r="D340" s="9" t="s">
        <v>35</v>
      </c>
      <c r="E340" s="25" t="s">
        <v>36</v>
      </c>
      <c r="F340" s="7" t="s">
        <v>47</v>
      </c>
      <c r="G340" s="10">
        <v>2000</v>
      </c>
      <c r="H340" s="10">
        <v>166.66666666666666</v>
      </c>
      <c r="I340" s="10">
        <v>2000</v>
      </c>
      <c r="J340" s="10">
        <v>300</v>
      </c>
      <c r="K340" s="10">
        <v>3.455078125</v>
      </c>
      <c r="L340" s="10">
        <v>300</v>
      </c>
      <c r="M340" s="11">
        <v>133</v>
      </c>
      <c r="N340" s="10">
        <v>11.083333333333334</v>
      </c>
      <c r="O340" s="10">
        <v>133</v>
      </c>
      <c r="P340" s="11">
        <v>0</v>
      </c>
      <c r="Q340" s="11">
        <v>0</v>
      </c>
      <c r="R340" s="11">
        <v>0</v>
      </c>
      <c r="S340" s="10">
        <v>642</v>
      </c>
      <c r="T340" s="10">
        <v>53.5</v>
      </c>
      <c r="U340" s="10">
        <v>642</v>
      </c>
      <c r="V340" s="10">
        <v>247</v>
      </c>
      <c r="W340" s="10">
        <v>20.583333333333332</v>
      </c>
      <c r="X340" s="10">
        <v>247</v>
      </c>
      <c r="Y340" s="10">
        <v>103.5</v>
      </c>
      <c r="Z340" s="10">
        <v>0</v>
      </c>
      <c r="AA340" s="10">
        <v>103.5</v>
      </c>
      <c r="AB340" s="12">
        <v>1000</v>
      </c>
      <c r="AC340" s="12">
        <v>83.333333333333329</v>
      </c>
      <c r="AD340" s="12">
        <v>1000</v>
      </c>
      <c r="AE340" s="10">
        <v>86.7</v>
      </c>
      <c r="AF340" s="10">
        <v>7.2250000000000005</v>
      </c>
      <c r="AG340" s="10">
        <v>47.275000000000006</v>
      </c>
      <c r="AH340" s="11">
        <v>60</v>
      </c>
      <c r="AI340" s="10">
        <v>5</v>
      </c>
      <c r="AJ340" s="13">
        <v>60</v>
      </c>
      <c r="AK340" s="12">
        <v>120</v>
      </c>
      <c r="AL340" s="12">
        <v>10</v>
      </c>
      <c r="AM340" s="12">
        <v>120</v>
      </c>
      <c r="AN340" s="10">
        <v>119</v>
      </c>
      <c r="AO340" s="10">
        <v>9.9166666666666661</v>
      </c>
      <c r="AP340" s="10">
        <v>119</v>
      </c>
      <c r="AQ340" s="10">
        <v>16.514634146341464</v>
      </c>
      <c r="AR340" s="11">
        <v>0</v>
      </c>
      <c r="AS340" s="10">
        <v>16.514634146341464</v>
      </c>
      <c r="AT340" s="10">
        <v>234</v>
      </c>
      <c r="AU340" s="11">
        <v>3</v>
      </c>
      <c r="AV340" s="10">
        <v>234</v>
      </c>
      <c r="AW340" s="10">
        <v>0</v>
      </c>
      <c r="AX340" s="11">
        <v>0</v>
      </c>
      <c r="AY340" s="10">
        <v>0</v>
      </c>
      <c r="AZ340" s="10">
        <v>0</v>
      </c>
      <c r="BA340" s="10">
        <v>0</v>
      </c>
      <c r="BB340" s="10">
        <v>0</v>
      </c>
      <c r="BC340" s="12">
        <v>0</v>
      </c>
      <c r="BD340" s="10">
        <v>0</v>
      </c>
      <c r="BE340" s="10">
        <v>0</v>
      </c>
      <c r="BF340" s="10">
        <v>0</v>
      </c>
      <c r="BG340" s="11">
        <v>0</v>
      </c>
      <c r="BH340" s="10">
        <v>0</v>
      </c>
      <c r="BI340" s="10">
        <v>250</v>
      </c>
      <c r="BJ340" s="10">
        <v>10</v>
      </c>
      <c r="BK340" s="10">
        <v>250</v>
      </c>
      <c r="BL340" s="14">
        <f t="shared" si="21"/>
        <v>5311.7146341463413</v>
      </c>
      <c r="BM340" s="14">
        <f t="shared" si="22"/>
        <v>623.76341145833339</v>
      </c>
      <c r="BN340" s="14">
        <f t="shared" si="20"/>
        <v>5272.2896341463411</v>
      </c>
      <c r="BO340" s="11">
        <v>62.750159999999987</v>
      </c>
      <c r="BP340" s="15">
        <f t="shared" si="23"/>
        <v>333310.94316702429</v>
      </c>
    </row>
    <row r="341" spans="1:68" s="16" customFormat="1">
      <c r="A341" s="7">
        <v>338</v>
      </c>
      <c r="B341" s="7" t="s">
        <v>765</v>
      </c>
      <c r="C341" s="8" t="s">
        <v>766</v>
      </c>
      <c r="D341" s="9" t="s">
        <v>35</v>
      </c>
      <c r="E341" s="25" t="s">
        <v>36</v>
      </c>
      <c r="F341" s="7" t="s">
        <v>37</v>
      </c>
      <c r="G341" s="10">
        <v>4000</v>
      </c>
      <c r="H341" s="10">
        <v>333.33333333333331</v>
      </c>
      <c r="I341" s="10">
        <v>4000</v>
      </c>
      <c r="J341" s="10">
        <v>700</v>
      </c>
      <c r="K341" s="10">
        <v>6.1953125</v>
      </c>
      <c r="L341" s="10">
        <v>505</v>
      </c>
      <c r="M341" s="11">
        <v>388</v>
      </c>
      <c r="N341" s="10">
        <v>32.333333333333336</v>
      </c>
      <c r="O341" s="10">
        <v>388</v>
      </c>
      <c r="P341" s="11">
        <v>0</v>
      </c>
      <c r="Q341" s="11">
        <v>0</v>
      </c>
      <c r="R341" s="11">
        <v>0</v>
      </c>
      <c r="S341" s="10">
        <v>552</v>
      </c>
      <c r="T341" s="10">
        <v>46</v>
      </c>
      <c r="U341" s="10">
        <v>552</v>
      </c>
      <c r="V341" s="10">
        <v>489</v>
      </c>
      <c r="W341" s="10">
        <v>40.75</v>
      </c>
      <c r="X341" s="10">
        <v>161</v>
      </c>
      <c r="Y341" s="10">
        <v>41.4</v>
      </c>
      <c r="Z341" s="10">
        <v>0</v>
      </c>
      <c r="AA341" s="10">
        <v>41.4</v>
      </c>
      <c r="AB341" s="12">
        <v>1500</v>
      </c>
      <c r="AC341" s="12">
        <v>125</v>
      </c>
      <c r="AD341" s="12">
        <v>1449</v>
      </c>
      <c r="AE341" s="10">
        <v>257.96666666666664</v>
      </c>
      <c r="AF341" s="10">
        <v>21.49722222222222</v>
      </c>
      <c r="AG341" s="10">
        <v>257.96666666666664</v>
      </c>
      <c r="AH341" s="11">
        <v>60</v>
      </c>
      <c r="AI341" s="10">
        <v>5</v>
      </c>
      <c r="AJ341" s="13">
        <v>0</v>
      </c>
      <c r="AK341" s="12">
        <v>252</v>
      </c>
      <c r="AL341" s="12">
        <v>21</v>
      </c>
      <c r="AM341" s="12">
        <v>188</v>
      </c>
      <c r="AN341" s="10">
        <v>58</v>
      </c>
      <c r="AO341" s="10">
        <v>4.833333333333333</v>
      </c>
      <c r="AP341" s="10">
        <v>58</v>
      </c>
      <c r="AQ341" s="10">
        <v>0</v>
      </c>
      <c r="AR341" s="11">
        <v>0</v>
      </c>
      <c r="AS341" s="10">
        <v>0</v>
      </c>
      <c r="AT341" s="10">
        <v>80.805194805194802</v>
      </c>
      <c r="AU341" s="11">
        <v>5</v>
      </c>
      <c r="AV341" s="10">
        <v>0</v>
      </c>
      <c r="AW341" s="10">
        <v>50</v>
      </c>
      <c r="AX341" s="11">
        <v>1</v>
      </c>
      <c r="AY341" s="10">
        <v>0</v>
      </c>
      <c r="AZ341" s="10">
        <v>0</v>
      </c>
      <c r="BA341" s="10">
        <v>0</v>
      </c>
      <c r="BB341" s="10">
        <v>0</v>
      </c>
      <c r="BC341" s="12">
        <v>100</v>
      </c>
      <c r="BD341" s="10">
        <v>8.3333333333333339</v>
      </c>
      <c r="BE341" s="10">
        <v>100</v>
      </c>
      <c r="BF341" s="10">
        <v>38</v>
      </c>
      <c r="BG341" s="11">
        <v>3</v>
      </c>
      <c r="BH341" s="10">
        <v>38</v>
      </c>
      <c r="BI341" s="10">
        <v>38</v>
      </c>
      <c r="BJ341" s="10">
        <v>3</v>
      </c>
      <c r="BK341" s="10">
        <v>38</v>
      </c>
      <c r="BL341" s="14">
        <f t="shared" si="21"/>
        <v>8605.1718614718611</v>
      </c>
      <c r="BM341" s="14">
        <f t="shared" si="22"/>
        <v>691.27586805555563</v>
      </c>
      <c r="BN341" s="14">
        <f t="shared" si="20"/>
        <v>7776.3666666666659</v>
      </c>
      <c r="BO341" s="11">
        <v>63.383999999999993</v>
      </c>
      <c r="BP341" s="15">
        <f t="shared" si="23"/>
        <v>545430.21326753241</v>
      </c>
    </row>
    <row r="342" spans="1:68" s="16" customFormat="1">
      <c r="A342" s="7">
        <v>339</v>
      </c>
      <c r="B342" s="7" t="s">
        <v>767</v>
      </c>
      <c r="C342" s="8" t="s">
        <v>768</v>
      </c>
      <c r="D342" s="18" t="s">
        <v>169</v>
      </c>
      <c r="E342" s="25" t="s">
        <v>36</v>
      </c>
      <c r="F342" s="7" t="s">
        <v>47</v>
      </c>
      <c r="G342" s="10">
        <v>5000</v>
      </c>
      <c r="H342" s="10">
        <v>416.66666666666669</v>
      </c>
      <c r="I342" s="10">
        <v>5000</v>
      </c>
      <c r="J342" s="10">
        <v>2235</v>
      </c>
      <c r="K342" s="10">
        <v>71.484375</v>
      </c>
      <c r="L342" s="10">
        <v>2235</v>
      </c>
      <c r="M342" s="11">
        <v>391</v>
      </c>
      <c r="N342" s="10">
        <v>32.583333333333336</v>
      </c>
      <c r="O342" s="10">
        <v>374.08333333333337</v>
      </c>
      <c r="P342" s="11">
        <v>0</v>
      </c>
      <c r="Q342" s="11">
        <v>0</v>
      </c>
      <c r="R342" s="11">
        <v>0</v>
      </c>
      <c r="S342" s="10">
        <v>2142</v>
      </c>
      <c r="T342" s="10">
        <v>178.5</v>
      </c>
      <c r="U342" s="10">
        <v>2142</v>
      </c>
      <c r="V342" s="10">
        <v>1400</v>
      </c>
      <c r="W342" s="10">
        <v>116.66666666666667</v>
      </c>
      <c r="X342" s="10">
        <v>1400</v>
      </c>
      <c r="Y342" s="10">
        <v>557.76352941176469</v>
      </c>
      <c r="Z342" s="10">
        <v>84</v>
      </c>
      <c r="AA342" s="10">
        <v>557.76352941176469</v>
      </c>
      <c r="AB342" s="12">
        <v>6000</v>
      </c>
      <c r="AC342" s="12">
        <v>500</v>
      </c>
      <c r="AD342" s="12">
        <v>5925</v>
      </c>
      <c r="AE342" s="10">
        <v>275.8</v>
      </c>
      <c r="AF342" s="10">
        <v>22.983333333333334</v>
      </c>
      <c r="AG342" s="10">
        <v>266.68333333333334</v>
      </c>
      <c r="AH342" s="11">
        <v>62</v>
      </c>
      <c r="AI342" s="10">
        <v>5.166666666666667</v>
      </c>
      <c r="AJ342" s="13">
        <v>0</v>
      </c>
      <c r="AK342" s="12">
        <v>984</v>
      </c>
      <c r="AL342" s="12">
        <v>82</v>
      </c>
      <c r="AM342" s="12">
        <v>984</v>
      </c>
      <c r="AN342" s="10">
        <v>1180</v>
      </c>
      <c r="AO342" s="10">
        <v>98.333333333333329</v>
      </c>
      <c r="AP342" s="10">
        <v>1180</v>
      </c>
      <c r="AQ342" s="10">
        <v>66.058536585365857</v>
      </c>
      <c r="AR342" s="11">
        <v>0</v>
      </c>
      <c r="AS342" s="10">
        <v>66.058536585365857</v>
      </c>
      <c r="AT342" s="10">
        <v>120</v>
      </c>
      <c r="AU342" s="11">
        <v>54</v>
      </c>
      <c r="AV342" s="10">
        <v>120</v>
      </c>
      <c r="AW342" s="10">
        <v>100</v>
      </c>
      <c r="AX342" s="11">
        <v>5</v>
      </c>
      <c r="AY342" s="10">
        <v>0</v>
      </c>
      <c r="AZ342" s="10">
        <v>738</v>
      </c>
      <c r="BA342" s="10">
        <v>61.5</v>
      </c>
      <c r="BB342" s="10">
        <v>738</v>
      </c>
      <c r="BC342" s="12">
        <v>0</v>
      </c>
      <c r="BD342" s="10">
        <v>0</v>
      </c>
      <c r="BE342" s="10">
        <v>0</v>
      </c>
      <c r="BF342" s="10">
        <v>258</v>
      </c>
      <c r="BG342" s="11">
        <v>20</v>
      </c>
      <c r="BH342" s="10">
        <v>258</v>
      </c>
      <c r="BI342" s="10">
        <v>258</v>
      </c>
      <c r="BJ342" s="10">
        <v>20</v>
      </c>
      <c r="BK342" s="10">
        <v>258</v>
      </c>
      <c r="BL342" s="14">
        <f t="shared" si="21"/>
        <v>21767.62206599713</v>
      </c>
      <c r="BM342" s="14">
        <f t="shared" si="22"/>
        <v>2006.8843749999999</v>
      </c>
      <c r="BN342" s="14">
        <f t="shared" si="20"/>
        <v>21504.588732663797</v>
      </c>
      <c r="BO342" s="11">
        <v>32.325839999999999</v>
      </c>
      <c r="BP342" s="15">
        <f t="shared" si="23"/>
        <v>703656.66808589268</v>
      </c>
    </row>
    <row r="343" spans="1:68" s="16" customFormat="1">
      <c r="A343" s="7">
        <v>340</v>
      </c>
      <c r="B343" s="7" t="s">
        <v>769</v>
      </c>
      <c r="C343" s="8" t="s">
        <v>770</v>
      </c>
      <c r="D343" s="18" t="s">
        <v>62</v>
      </c>
      <c r="E343" s="25" t="s">
        <v>36</v>
      </c>
      <c r="F343" s="7" t="s">
        <v>37</v>
      </c>
      <c r="G343" s="10">
        <v>40000</v>
      </c>
      <c r="H343" s="10">
        <v>3333.3333333333335</v>
      </c>
      <c r="I343" s="10">
        <v>30011.5</v>
      </c>
      <c r="J343" s="10">
        <v>25000</v>
      </c>
      <c r="K343" s="10">
        <v>282.30232558139539</v>
      </c>
      <c r="L343" s="10">
        <v>25000</v>
      </c>
      <c r="M343" s="11">
        <v>14612</v>
      </c>
      <c r="N343" s="10">
        <v>1217.6666666666667</v>
      </c>
      <c r="O343" s="10">
        <v>14612</v>
      </c>
      <c r="P343" s="11">
        <v>132</v>
      </c>
      <c r="Q343" s="11">
        <v>60</v>
      </c>
      <c r="R343" s="11">
        <v>132</v>
      </c>
      <c r="S343" s="10">
        <v>29525</v>
      </c>
      <c r="T343" s="10">
        <v>4582.1111111111113</v>
      </c>
      <c r="U343" s="10">
        <v>29525</v>
      </c>
      <c r="V343" s="10">
        <v>4099</v>
      </c>
      <c r="W343" s="10">
        <v>341.58333333333331</v>
      </c>
      <c r="X343" s="10">
        <v>4099</v>
      </c>
      <c r="Y343" s="10">
        <v>2860.74</v>
      </c>
      <c r="Z343" s="10">
        <v>100</v>
      </c>
      <c r="AA343" s="10">
        <v>2860.74</v>
      </c>
      <c r="AB343" s="12">
        <v>3500</v>
      </c>
      <c r="AC343" s="12">
        <v>291.66666666666669</v>
      </c>
      <c r="AD343" s="12">
        <v>3220</v>
      </c>
      <c r="AE343" s="10">
        <v>792.30136986301363</v>
      </c>
      <c r="AF343" s="10">
        <v>66.025114155251131</v>
      </c>
      <c r="AG343" s="10">
        <v>354.47716894977157</v>
      </c>
      <c r="AH343" s="11">
        <v>1756</v>
      </c>
      <c r="AI343" s="10">
        <v>146.33333333333334</v>
      </c>
      <c r="AJ343" s="13">
        <v>1756</v>
      </c>
      <c r="AK343" s="12">
        <v>22200</v>
      </c>
      <c r="AL343" s="12">
        <v>1850</v>
      </c>
      <c r="AM343" s="12">
        <v>22200</v>
      </c>
      <c r="AN343" s="10">
        <v>1507</v>
      </c>
      <c r="AO343" s="10">
        <v>125.58333333333333</v>
      </c>
      <c r="AP343" s="10">
        <v>1507</v>
      </c>
      <c r="AQ343" s="10">
        <v>948</v>
      </c>
      <c r="AR343" s="11">
        <v>79</v>
      </c>
      <c r="AS343" s="10">
        <v>948</v>
      </c>
      <c r="AT343" s="10">
        <v>31103.322638146099</v>
      </c>
      <c r="AU343" s="11">
        <v>2130</v>
      </c>
      <c r="AV343" s="10">
        <v>31103.322638146099</v>
      </c>
      <c r="AW343" s="10">
        <v>815.77419354838719</v>
      </c>
      <c r="AX343" s="11">
        <v>44</v>
      </c>
      <c r="AY343" s="10">
        <v>0</v>
      </c>
      <c r="AZ343" s="10">
        <v>1138.2466165413534</v>
      </c>
      <c r="BA343" s="10">
        <v>94.853884711779457</v>
      </c>
      <c r="BB343" s="10">
        <v>522.22380952380968</v>
      </c>
      <c r="BC343" s="12">
        <v>2500</v>
      </c>
      <c r="BD343" s="10">
        <v>208.33333333333334</v>
      </c>
      <c r="BE343" s="10">
        <v>2158.3333333333335</v>
      </c>
      <c r="BF343" s="10">
        <v>3000</v>
      </c>
      <c r="BG343" s="11">
        <v>240</v>
      </c>
      <c r="BH343" s="10">
        <v>1100</v>
      </c>
      <c r="BI343" s="10">
        <v>3000</v>
      </c>
      <c r="BJ343" s="10">
        <v>240</v>
      </c>
      <c r="BK343" s="10">
        <v>3000</v>
      </c>
      <c r="BL343" s="14">
        <f t="shared" si="21"/>
        <v>188489.38481809886</v>
      </c>
      <c r="BM343" s="14">
        <f t="shared" si="22"/>
        <v>18192.792435559539</v>
      </c>
      <c r="BN343" s="14">
        <f t="shared" si="20"/>
        <v>174109.59694995303</v>
      </c>
      <c r="BO343" s="11">
        <v>31.97</v>
      </c>
      <c r="BP343" s="15">
        <f t="shared" si="23"/>
        <v>6026005.6326346202</v>
      </c>
    </row>
    <row r="344" spans="1:68" s="16" customFormat="1">
      <c r="A344" s="7">
        <v>341</v>
      </c>
      <c r="B344" s="7" t="s">
        <v>771</v>
      </c>
      <c r="C344" s="8" t="s">
        <v>772</v>
      </c>
      <c r="D344" s="18" t="s">
        <v>62</v>
      </c>
      <c r="E344" s="25" t="s">
        <v>36</v>
      </c>
      <c r="F344" s="7" t="s">
        <v>47</v>
      </c>
      <c r="G344" s="10">
        <v>70000</v>
      </c>
      <c r="H344" s="10">
        <v>5833.333333333333</v>
      </c>
      <c r="I344" s="10">
        <v>70000</v>
      </c>
      <c r="J344" s="10">
        <v>70000</v>
      </c>
      <c r="K344" s="10">
        <v>1437.1727748691098</v>
      </c>
      <c r="L344" s="10">
        <v>70000</v>
      </c>
      <c r="M344" s="11">
        <v>3000</v>
      </c>
      <c r="N344" s="10">
        <v>250</v>
      </c>
      <c r="O344" s="10">
        <v>3000</v>
      </c>
      <c r="P344" s="11">
        <v>500</v>
      </c>
      <c r="Q344" s="11">
        <v>75</v>
      </c>
      <c r="R344" s="11">
        <v>500</v>
      </c>
      <c r="S344" s="10">
        <v>75117.333333333328</v>
      </c>
      <c r="T344" s="10">
        <v>6259.7777777777774</v>
      </c>
      <c r="U344" s="10">
        <v>75117.333333333328</v>
      </c>
      <c r="V344" s="10">
        <v>14293</v>
      </c>
      <c r="W344" s="10">
        <v>1191.0833333333333</v>
      </c>
      <c r="X344" s="10">
        <v>14293</v>
      </c>
      <c r="Y344" s="10">
        <v>23059.8</v>
      </c>
      <c r="Z344" s="10">
        <v>2600</v>
      </c>
      <c r="AA344" s="10">
        <v>23059.8</v>
      </c>
      <c r="AB344" s="12">
        <v>5000</v>
      </c>
      <c r="AC344" s="12">
        <v>416.66666666666669</v>
      </c>
      <c r="AD344" s="12">
        <v>5000</v>
      </c>
      <c r="AE344" s="10">
        <v>1092.4394117647059</v>
      </c>
      <c r="AF344" s="10">
        <v>91.036617647058833</v>
      </c>
      <c r="AG344" s="10">
        <v>1092.4394117647059</v>
      </c>
      <c r="AH344" s="11">
        <v>692</v>
      </c>
      <c r="AI344" s="10">
        <v>57.666666666666664</v>
      </c>
      <c r="AJ344" s="13">
        <v>692</v>
      </c>
      <c r="AK344" s="12">
        <v>41904</v>
      </c>
      <c r="AL344" s="12">
        <v>3492</v>
      </c>
      <c r="AM344" s="12">
        <v>41904</v>
      </c>
      <c r="AN344" s="10">
        <v>4325</v>
      </c>
      <c r="AO344" s="10">
        <v>360.41666666666669</v>
      </c>
      <c r="AP344" s="10">
        <v>4325</v>
      </c>
      <c r="AQ344" s="10">
        <v>6032.4561742424239</v>
      </c>
      <c r="AR344" s="11">
        <v>198</v>
      </c>
      <c r="AS344" s="10">
        <v>6032.4561742424239</v>
      </c>
      <c r="AT344" s="10">
        <v>57491.813213954898</v>
      </c>
      <c r="AU344" s="11">
        <v>3620</v>
      </c>
      <c r="AV344" s="10">
        <v>57491.813213954898</v>
      </c>
      <c r="AW344" s="10">
        <v>4597.3260115606936</v>
      </c>
      <c r="AX344" s="11">
        <v>100</v>
      </c>
      <c r="AY344" s="10">
        <v>0</v>
      </c>
      <c r="AZ344" s="10">
        <v>2052</v>
      </c>
      <c r="BA344" s="10">
        <v>171</v>
      </c>
      <c r="BB344" s="10">
        <v>2052</v>
      </c>
      <c r="BC344" s="12">
        <v>2000</v>
      </c>
      <c r="BD344" s="10">
        <v>166.66666666666666</v>
      </c>
      <c r="BE344" s="10">
        <v>2000</v>
      </c>
      <c r="BF344" s="10">
        <v>5000</v>
      </c>
      <c r="BG344" s="11">
        <v>400</v>
      </c>
      <c r="BH344" s="10">
        <v>5000</v>
      </c>
      <c r="BI344" s="10">
        <v>5000</v>
      </c>
      <c r="BJ344" s="10">
        <v>400</v>
      </c>
      <c r="BK344" s="10">
        <v>5000</v>
      </c>
      <c r="BL344" s="14">
        <f t="shared" si="21"/>
        <v>391157.16814485606</v>
      </c>
      <c r="BM344" s="14">
        <f t="shared" si="22"/>
        <v>31719.820503627288</v>
      </c>
      <c r="BN344" s="14">
        <f t="shared" si="20"/>
        <v>386559.84213329537</v>
      </c>
      <c r="BO344" s="11">
        <v>41.7</v>
      </c>
      <c r="BP344" s="15">
        <f t="shared" si="23"/>
        <v>16311253.911640499</v>
      </c>
    </row>
    <row r="345" spans="1:68" s="16" customFormat="1">
      <c r="A345" s="7">
        <v>342</v>
      </c>
      <c r="B345" s="7" t="s">
        <v>773</v>
      </c>
      <c r="C345" s="8" t="s">
        <v>774</v>
      </c>
      <c r="D345" s="18" t="s">
        <v>62</v>
      </c>
      <c r="E345" s="25" t="s">
        <v>36</v>
      </c>
      <c r="F345" s="7" t="s">
        <v>37</v>
      </c>
      <c r="G345" s="10">
        <v>25319.14218874347</v>
      </c>
      <c r="H345" s="10">
        <v>2109.9285157286226</v>
      </c>
      <c r="I345" s="10">
        <v>25319.14218874347</v>
      </c>
      <c r="J345" s="10">
        <v>3816</v>
      </c>
      <c r="K345" s="10">
        <v>1434.095703125</v>
      </c>
      <c r="L345" s="10">
        <v>3209</v>
      </c>
      <c r="M345" s="11">
        <v>3108</v>
      </c>
      <c r="N345" s="10">
        <v>259</v>
      </c>
      <c r="O345" s="10">
        <v>2806</v>
      </c>
      <c r="P345" s="11">
        <v>724</v>
      </c>
      <c r="Q345" s="11">
        <v>103</v>
      </c>
      <c r="R345" s="11">
        <v>724</v>
      </c>
      <c r="S345" s="10">
        <v>32914.666666666664</v>
      </c>
      <c r="T345" s="10">
        <v>2742.8888888888887</v>
      </c>
      <c r="U345" s="10">
        <v>32914.666666666664</v>
      </c>
      <c r="V345" s="10">
        <v>2949</v>
      </c>
      <c r="W345" s="10">
        <v>245.75</v>
      </c>
      <c r="X345" s="10">
        <v>2916</v>
      </c>
      <c r="Y345" s="10">
        <v>4100.67</v>
      </c>
      <c r="Z345" s="10">
        <v>150</v>
      </c>
      <c r="AA345" s="10">
        <v>4100.67</v>
      </c>
      <c r="AB345" s="12">
        <v>3894.2407317073175</v>
      </c>
      <c r="AC345" s="12">
        <v>324.52006097560979</v>
      </c>
      <c r="AD345" s="12">
        <v>3410.2407317073175</v>
      </c>
      <c r="AE345" s="10">
        <v>1463.8027752081407</v>
      </c>
      <c r="AF345" s="10">
        <v>121.98356460067839</v>
      </c>
      <c r="AG345" s="10">
        <v>920.68772741288944</v>
      </c>
      <c r="AH345" s="11">
        <v>154</v>
      </c>
      <c r="AI345" s="10">
        <v>12.833333333333334</v>
      </c>
      <c r="AJ345" s="13">
        <v>125.83333333333334</v>
      </c>
      <c r="AK345" s="12">
        <v>5000</v>
      </c>
      <c r="AL345" s="12">
        <v>416.66666666666669</v>
      </c>
      <c r="AM345" s="12">
        <v>5000</v>
      </c>
      <c r="AN345" s="10">
        <v>3850</v>
      </c>
      <c r="AO345" s="10">
        <v>320.83333333333331</v>
      </c>
      <c r="AP345" s="10">
        <v>3208</v>
      </c>
      <c r="AQ345" s="10">
        <v>581.83244246771892</v>
      </c>
      <c r="AR345" s="11">
        <v>117</v>
      </c>
      <c r="AS345" s="10">
        <v>581.83244246771892</v>
      </c>
      <c r="AT345" s="10">
        <v>4033.5275737762199</v>
      </c>
      <c r="AU345" s="11">
        <v>441</v>
      </c>
      <c r="AV345" s="10">
        <v>4033.5275737762199</v>
      </c>
      <c r="AW345" s="10">
        <v>1291.3568627450982</v>
      </c>
      <c r="AX345" s="11">
        <v>15</v>
      </c>
      <c r="AY345" s="10">
        <v>1155.3568627450982</v>
      </c>
      <c r="AZ345" s="10">
        <v>148.62946022887957</v>
      </c>
      <c r="BA345" s="10">
        <v>12.38578835240663</v>
      </c>
      <c r="BB345" s="10">
        <v>148.62946022887957</v>
      </c>
      <c r="BC345" s="12">
        <v>3000</v>
      </c>
      <c r="BD345" s="10">
        <v>250</v>
      </c>
      <c r="BE345" s="10">
        <v>3000</v>
      </c>
      <c r="BF345" s="10">
        <v>377</v>
      </c>
      <c r="BG345" s="11">
        <v>30</v>
      </c>
      <c r="BH345" s="10">
        <v>377</v>
      </c>
      <c r="BI345" s="10">
        <v>377</v>
      </c>
      <c r="BJ345" s="10">
        <v>30</v>
      </c>
      <c r="BK345" s="10">
        <v>377</v>
      </c>
      <c r="BL345" s="14">
        <f t="shared" si="21"/>
        <v>97102.868701543499</v>
      </c>
      <c r="BM345" s="14">
        <f t="shared" si="22"/>
        <v>9483.8858550045406</v>
      </c>
      <c r="BN345" s="14">
        <f t="shared" si="20"/>
        <v>94327.586987081595</v>
      </c>
      <c r="BO345" s="11">
        <v>22.240000000000002</v>
      </c>
      <c r="BP345" s="15">
        <f t="shared" si="23"/>
        <v>2159567.7999223275</v>
      </c>
    </row>
    <row r="346" spans="1:68" s="16" customFormat="1">
      <c r="A346" s="7">
        <v>343</v>
      </c>
      <c r="B346" s="7" t="s">
        <v>775</v>
      </c>
      <c r="C346" s="8" t="s">
        <v>776</v>
      </c>
      <c r="D346" s="7">
        <v>20</v>
      </c>
      <c r="E346" s="25" t="s">
        <v>36</v>
      </c>
      <c r="F346" s="7" t="s">
        <v>47</v>
      </c>
      <c r="G346" s="10">
        <v>1000</v>
      </c>
      <c r="H346" s="10">
        <v>83.333333333333329</v>
      </c>
      <c r="I346" s="10">
        <v>0</v>
      </c>
      <c r="J346" s="10">
        <v>253</v>
      </c>
      <c r="K346" s="10">
        <v>53.374999999999993</v>
      </c>
      <c r="L346" s="10">
        <v>253</v>
      </c>
      <c r="M346" s="11">
        <v>0</v>
      </c>
      <c r="N346" s="10">
        <v>0</v>
      </c>
      <c r="O346" s="10">
        <v>0</v>
      </c>
      <c r="P346" s="11">
        <v>0</v>
      </c>
      <c r="Q346" s="11">
        <v>0</v>
      </c>
      <c r="R346" s="11">
        <v>0</v>
      </c>
      <c r="S346" s="10">
        <v>227</v>
      </c>
      <c r="T346" s="10">
        <v>18.916666666666668</v>
      </c>
      <c r="U346" s="10">
        <v>0</v>
      </c>
      <c r="V346" s="10">
        <v>100</v>
      </c>
      <c r="W346" s="10">
        <v>8.3333333333333339</v>
      </c>
      <c r="X346" s="10">
        <v>68</v>
      </c>
      <c r="Y346" s="10">
        <v>0</v>
      </c>
      <c r="Z346" s="10">
        <v>0</v>
      </c>
      <c r="AA346" s="10">
        <v>0</v>
      </c>
      <c r="AB346" s="12">
        <v>800</v>
      </c>
      <c r="AC346" s="12">
        <v>66.666666666666671</v>
      </c>
      <c r="AD346" s="12">
        <v>557</v>
      </c>
      <c r="AE346" s="10">
        <v>5.4</v>
      </c>
      <c r="AF346" s="10">
        <v>0.45</v>
      </c>
      <c r="AG346" s="10">
        <v>41.45</v>
      </c>
      <c r="AH346" s="11">
        <v>50</v>
      </c>
      <c r="AI346" s="10">
        <v>4.166666666666667</v>
      </c>
      <c r="AJ346" s="13">
        <v>50</v>
      </c>
      <c r="AK346" s="12">
        <v>492</v>
      </c>
      <c r="AL346" s="12">
        <v>41</v>
      </c>
      <c r="AM346" s="12">
        <v>492</v>
      </c>
      <c r="AN346" s="10">
        <v>580</v>
      </c>
      <c r="AO346" s="10">
        <v>48.333333333333336</v>
      </c>
      <c r="AP346" s="10">
        <v>580</v>
      </c>
      <c r="AQ346" s="10">
        <v>0</v>
      </c>
      <c r="AR346" s="11">
        <v>0</v>
      </c>
      <c r="AS346" s="10">
        <v>0</v>
      </c>
      <c r="AT346" s="10">
        <v>170.5</v>
      </c>
      <c r="AU346" s="11">
        <v>20</v>
      </c>
      <c r="AV346" s="10">
        <v>130.5</v>
      </c>
      <c r="AW346" s="10">
        <v>0</v>
      </c>
      <c r="AX346" s="11">
        <v>0</v>
      </c>
      <c r="AY346" s="10">
        <v>0</v>
      </c>
      <c r="AZ346" s="10">
        <v>88.8</v>
      </c>
      <c r="BA346" s="10">
        <v>7.3999999999999995</v>
      </c>
      <c r="BB346" s="10">
        <v>88.8</v>
      </c>
      <c r="BC346" s="12">
        <v>0</v>
      </c>
      <c r="BD346" s="10">
        <v>0</v>
      </c>
      <c r="BE346" s="10">
        <v>0</v>
      </c>
      <c r="BF346" s="10">
        <v>100</v>
      </c>
      <c r="BG346" s="11">
        <v>8</v>
      </c>
      <c r="BH346" s="10">
        <v>100</v>
      </c>
      <c r="BI346" s="10">
        <v>100</v>
      </c>
      <c r="BJ346" s="10">
        <v>8</v>
      </c>
      <c r="BK346" s="10">
        <v>100</v>
      </c>
      <c r="BL346" s="14">
        <f t="shared" si="21"/>
        <v>3966.7</v>
      </c>
      <c r="BM346" s="14">
        <f t="shared" si="22"/>
        <v>459.97499999999997</v>
      </c>
      <c r="BN346" s="14">
        <f t="shared" si="20"/>
        <v>2460.75</v>
      </c>
      <c r="BO346" s="11">
        <v>17.792000000000002</v>
      </c>
      <c r="BP346" s="15">
        <f t="shared" si="23"/>
        <v>70575.526400000002</v>
      </c>
    </row>
    <row r="347" spans="1:68" s="16" customFormat="1">
      <c r="A347" s="7">
        <v>344</v>
      </c>
      <c r="B347" s="7" t="s">
        <v>777</v>
      </c>
      <c r="C347" s="8" t="s">
        <v>778</v>
      </c>
      <c r="D347" s="9" t="s">
        <v>35</v>
      </c>
      <c r="E347" s="25" t="s">
        <v>40</v>
      </c>
      <c r="F347" s="7" t="s">
        <v>47</v>
      </c>
      <c r="G347" s="10">
        <v>6987.7702969137872</v>
      </c>
      <c r="H347" s="10">
        <v>582.31419140948231</v>
      </c>
      <c r="I347" s="10">
        <v>5299.9757349802521</v>
      </c>
      <c r="J347" s="10">
        <v>10000</v>
      </c>
      <c r="K347" s="10">
        <v>268.60141509433959</v>
      </c>
      <c r="L347" s="10">
        <v>10000</v>
      </c>
      <c r="M347" s="11">
        <v>3547</v>
      </c>
      <c r="N347" s="10">
        <v>295.58333333333331</v>
      </c>
      <c r="O347" s="10">
        <v>3516.083333333333</v>
      </c>
      <c r="P347" s="11">
        <v>552</v>
      </c>
      <c r="Q347" s="11">
        <v>36</v>
      </c>
      <c r="R347" s="11">
        <v>485</v>
      </c>
      <c r="S347" s="10">
        <v>9484</v>
      </c>
      <c r="T347" s="10">
        <v>790.33333333333337</v>
      </c>
      <c r="U347" s="10">
        <v>9484</v>
      </c>
      <c r="V347" s="10">
        <v>5517</v>
      </c>
      <c r="W347" s="10">
        <v>459.75</v>
      </c>
      <c r="X347" s="10">
        <v>5517</v>
      </c>
      <c r="Y347" s="10">
        <v>1872.1461650172255</v>
      </c>
      <c r="Z347" s="10">
        <v>70</v>
      </c>
      <c r="AA347" s="10">
        <v>1872.1461650172255</v>
      </c>
      <c r="AB347" s="12">
        <v>9723.2689999999984</v>
      </c>
      <c r="AC347" s="12">
        <v>810.27241666666657</v>
      </c>
      <c r="AD347" s="12">
        <v>9704.2689999999984</v>
      </c>
      <c r="AE347" s="10">
        <v>2134.4919642857144</v>
      </c>
      <c r="AF347" s="10">
        <v>177.87433035714287</v>
      </c>
      <c r="AG347" s="10">
        <v>716.61227678571458</v>
      </c>
      <c r="AH347" s="11">
        <v>715</v>
      </c>
      <c r="AI347" s="10">
        <v>59.583333333333336</v>
      </c>
      <c r="AJ347" s="13">
        <v>715</v>
      </c>
      <c r="AK347" s="12">
        <v>3880</v>
      </c>
      <c r="AL347" s="12">
        <v>323.33333333333331</v>
      </c>
      <c r="AM347" s="12">
        <v>3880</v>
      </c>
      <c r="AN347" s="10">
        <v>3048</v>
      </c>
      <c r="AO347" s="10">
        <v>254</v>
      </c>
      <c r="AP347" s="10">
        <v>3048</v>
      </c>
      <c r="AQ347" s="10">
        <v>1336.3650389610389</v>
      </c>
      <c r="AR347" s="11">
        <v>166</v>
      </c>
      <c r="AS347" s="10">
        <v>1336.3650389610389</v>
      </c>
      <c r="AT347" s="10">
        <v>1693.089576046591</v>
      </c>
      <c r="AU347" s="11">
        <v>132</v>
      </c>
      <c r="AV347" s="10">
        <v>345.08957604659099</v>
      </c>
      <c r="AW347" s="10">
        <v>500</v>
      </c>
      <c r="AX347" s="11">
        <v>5</v>
      </c>
      <c r="AY347" s="10">
        <v>0</v>
      </c>
      <c r="AZ347" s="10">
        <v>1822.8</v>
      </c>
      <c r="BA347" s="10">
        <v>151.9</v>
      </c>
      <c r="BB347" s="10">
        <v>1822.8</v>
      </c>
      <c r="BC347" s="12">
        <v>4500</v>
      </c>
      <c r="BD347" s="10">
        <v>375</v>
      </c>
      <c r="BE347" s="10">
        <v>4500</v>
      </c>
      <c r="BF347" s="10">
        <v>2350</v>
      </c>
      <c r="BG347" s="11">
        <v>190</v>
      </c>
      <c r="BH347" s="10">
        <v>2350</v>
      </c>
      <c r="BI347" s="10">
        <v>2350</v>
      </c>
      <c r="BJ347" s="10">
        <v>190</v>
      </c>
      <c r="BK347" s="10">
        <v>2350</v>
      </c>
      <c r="BL347" s="14">
        <f t="shared" si="21"/>
        <v>72012.932041224354</v>
      </c>
      <c r="BM347" s="14">
        <f t="shared" si="22"/>
        <v>7497.5456868609645</v>
      </c>
      <c r="BN347" s="14">
        <f t="shared" si="20"/>
        <v>66942.341125124163</v>
      </c>
      <c r="BO347" s="11">
        <v>55.6</v>
      </c>
      <c r="BP347" s="15">
        <f t="shared" si="23"/>
        <v>4003919.0214920742</v>
      </c>
    </row>
    <row r="348" spans="1:68" s="16" customFormat="1">
      <c r="A348" s="7">
        <v>345</v>
      </c>
      <c r="B348" s="7" t="s">
        <v>779</v>
      </c>
      <c r="C348" s="8" t="s">
        <v>780</v>
      </c>
      <c r="D348" s="9" t="s">
        <v>35</v>
      </c>
      <c r="E348" s="25" t="s">
        <v>40</v>
      </c>
      <c r="F348" s="7" t="s">
        <v>47</v>
      </c>
      <c r="G348" s="10">
        <v>16750.160040265939</v>
      </c>
      <c r="H348" s="10">
        <v>1395.8466700221616</v>
      </c>
      <c r="I348" s="10">
        <v>16750.160040265939</v>
      </c>
      <c r="J348" s="10">
        <v>5122</v>
      </c>
      <c r="K348" s="10">
        <v>184.2281879194631</v>
      </c>
      <c r="L348" s="10">
        <v>1394</v>
      </c>
      <c r="M348" s="11">
        <v>5277</v>
      </c>
      <c r="N348" s="10">
        <v>439.75</v>
      </c>
      <c r="O348" s="10">
        <v>5277</v>
      </c>
      <c r="P348" s="11">
        <v>1950</v>
      </c>
      <c r="Q348" s="11">
        <v>120</v>
      </c>
      <c r="R348" s="11">
        <v>1950</v>
      </c>
      <c r="S348" s="10">
        <v>16790</v>
      </c>
      <c r="T348" s="10">
        <v>1399.1666666666667</v>
      </c>
      <c r="U348" s="10">
        <v>16790</v>
      </c>
      <c r="V348" s="10">
        <v>12778</v>
      </c>
      <c r="W348" s="10">
        <v>1064.8333333333333</v>
      </c>
      <c r="X348" s="10">
        <v>667</v>
      </c>
      <c r="Y348" s="10">
        <v>11206.415014570346</v>
      </c>
      <c r="Z348" s="10">
        <v>359</v>
      </c>
      <c r="AA348" s="10">
        <v>11206.415014570346</v>
      </c>
      <c r="AB348" s="12">
        <v>8960.3325000000004</v>
      </c>
      <c r="AC348" s="12">
        <v>746.69437500000004</v>
      </c>
      <c r="AD348" s="12">
        <v>8960.3325000000004</v>
      </c>
      <c r="AE348" s="10">
        <v>2892.3816602316601</v>
      </c>
      <c r="AF348" s="10">
        <v>241.03180501930501</v>
      </c>
      <c r="AG348" s="10">
        <v>1155.6042953667952</v>
      </c>
      <c r="AH348" s="11">
        <v>915</v>
      </c>
      <c r="AI348" s="10">
        <v>76.25</v>
      </c>
      <c r="AJ348" s="13">
        <v>915</v>
      </c>
      <c r="AK348" s="12">
        <v>6800</v>
      </c>
      <c r="AL348" s="12">
        <v>566.66666666666663</v>
      </c>
      <c r="AM348" s="12">
        <v>2335.6666666666661</v>
      </c>
      <c r="AN348" s="10">
        <v>2124</v>
      </c>
      <c r="AO348" s="10">
        <v>177</v>
      </c>
      <c r="AP348" s="10">
        <v>2124</v>
      </c>
      <c r="AQ348" s="10">
        <v>1533.18221134693</v>
      </c>
      <c r="AR348" s="11">
        <v>296</v>
      </c>
      <c r="AS348" s="10">
        <v>1533.18221134693</v>
      </c>
      <c r="AT348" s="10">
        <v>7758.6851612903229</v>
      </c>
      <c r="AU348" s="11">
        <v>562</v>
      </c>
      <c r="AV348" s="10">
        <v>7758.6851612903229</v>
      </c>
      <c r="AW348" s="10">
        <v>2382.6573409851744</v>
      </c>
      <c r="AX348" s="11">
        <v>89</v>
      </c>
      <c r="AY348" s="10">
        <v>2382.6573409851744</v>
      </c>
      <c r="AZ348" s="10">
        <v>4078.9659574468087</v>
      </c>
      <c r="BA348" s="10">
        <v>339.91382978723408</v>
      </c>
      <c r="BB348" s="10">
        <v>4078.9659574468087</v>
      </c>
      <c r="BC348" s="12">
        <v>7000</v>
      </c>
      <c r="BD348" s="10">
        <v>583.33333333333337</v>
      </c>
      <c r="BE348" s="10">
        <v>4670.3333333333339</v>
      </c>
      <c r="BF348" s="10">
        <v>1347</v>
      </c>
      <c r="BG348" s="11">
        <v>110</v>
      </c>
      <c r="BH348" s="10">
        <v>1347</v>
      </c>
      <c r="BI348" s="10">
        <v>1347</v>
      </c>
      <c r="BJ348" s="10">
        <v>110</v>
      </c>
      <c r="BK348" s="10">
        <v>1347</v>
      </c>
      <c r="BL348" s="14">
        <f t="shared" si="21"/>
        <v>117012.77988613718</v>
      </c>
      <c r="BM348" s="14">
        <f t="shared" si="22"/>
        <v>10097.714867748164</v>
      </c>
      <c r="BN348" s="14">
        <f t="shared" si="20"/>
        <v>92643.002521272312</v>
      </c>
      <c r="BO348" s="11">
        <v>34.75</v>
      </c>
      <c r="BP348" s="15">
        <f t="shared" si="23"/>
        <v>4066194.1010432672</v>
      </c>
    </row>
    <row r="349" spans="1:68" s="16" customFormat="1">
      <c r="A349" s="7">
        <v>346</v>
      </c>
      <c r="B349" s="7" t="s">
        <v>781</v>
      </c>
      <c r="C349" s="8" t="s">
        <v>782</v>
      </c>
      <c r="D349" s="9">
        <v>100</v>
      </c>
      <c r="E349" s="25" t="s">
        <v>36</v>
      </c>
      <c r="F349" s="7" t="s">
        <v>47</v>
      </c>
      <c r="G349" s="10">
        <v>280.83000000000004</v>
      </c>
      <c r="H349" s="10">
        <v>23.402500000000003</v>
      </c>
      <c r="I349" s="10">
        <v>280.83000000000004</v>
      </c>
      <c r="J349" s="10">
        <v>400</v>
      </c>
      <c r="K349" s="10">
        <v>35</v>
      </c>
      <c r="L349" s="10">
        <v>400</v>
      </c>
      <c r="M349" s="11">
        <v>460</v>
      </c>
      <c r="N349" s="10">
        <v>38.333333333333336</v>
      </c>
      <c r="O349" s="10">
        <v>460</v>
      </c>
      <c r="P349" s="11">
        <v>0</v>
      </c>
      <c r="Q349" s="11">
        <v>0</v>
      </c>
      <c r="R349" s="11">
        <v>0</v>
      </c>
      <c r="S349" s="10">
        <v>602</v>
      </c>
      <c r="T349" s="10">
        <v>50.166666666666664</v>
      </c>
      <c r="U349" s="10">
        <v>602</v>
      </c>
      <c r="V349" s="10">
        <v>20</v>
      </c>
      <c r="W349" s="10">
        <v>1.6666666666666667</v>
      </c>
      <c r="X349" s="10">
        <v>20</v>
      </c>
      <c r="Y349" s="10">
        <v>155.25</v>
      </c>
      <c r="Z349" s="10">
        <v>1</v>
      </c>
      <c r="AA349" s="10">
        <v>155.25</v>
      </c>
      <c r="AB349" s="12">
        <v>100</v>
      </c>
      <c r="AC349" s="12">
        <v>8.3333333333333339</v>
      </c>
      <c r="AD349" s="12">
        <v>100</v>
      </c>
      <c r="AE349" s="10">
        <v>109.675</v>
      </c>
      <c r="AF349" s="10">
        <v>9.1395833333333325</v>
      </c>
      <c r="AG349" s="10">
        <v>109.675</v>
      </c>
      <c r="AH349" s="11">
        <v>307</v>
      </c>
      <c r="AI349" s="10">
        <v>25.583333333333332</v>
      </c>
      <c r="AJ349" s="13">
        <v>307</v>
      </c>
      <c r="AK349" s="12">
        <v>220</v>
      </c>
      <c r="AL349" s="12">
        <v>18.333333333333332</v>
      </c>
      <c r="AM349" s="12">
        <v>220</v>
      </c>
      <c r="AN349" s="10">
        <v>199</v>
      </c>
      <c r="AO349" s="10">
        <v>16.583333333333332</v>
      </c>
      <c r="AP349" s="10">
        <v>199</v>
      </c>
      <c r="AQ349" s="10">
        <v>220</v>
      </c>
      <c r="AR349" s="11">
        <v>0.2</v>
      </c>
      <c r="AS349" s="10">
        <v>220</v>
      </c>
      <c r="AT349" s="10">
        <v>150</v>
      </c>
      <c r="AU349" s="11">
        <v>10</v>
      </c>
      <c r="AV349" s="10">
        <v>150</v>
      </c>
      <c r="AW349" s="10">
        <v>50</v>
      </c>
      <c r="AX349" s="11">
        <v>0</v>
      </c>
      <c r="AY349" s="10">
        <v>50</v>
      </c>
      <c r="AZ349" s="10">
        <v>60</v>
      </c>
      <c r="BA349" s="10">
        <v>5</v>
      </c>
      <c r="BB349" s="10">
        <v>60</v>
      </c>
      <c r="BC349" s="12">
        <v>150</v>
      </c>
      <c r="BD349" s="10">
        <v>12.5</v>
      </c>
      <c r="BE349" s="10">
        <v>150</v>
      </c>
      <c r="BF349" s="10">
        <v>0</v>
      </c>
      <c r="BG349" s="11">
        <v>0</v>
      </c>
      <c r="BH349" s="10">
        <v>0</v>
      </c>
      <c r="BI349" s="10">
        <v>1800</v>
      </c>
      <c r="BJ349" s="10">
        <v>90</v>
      </c>
      <c r="BK349" s="10">
        <v>1800</v>
      </c>
      <c r="BL349" s="14">
        <f t="shared" si="21"/>
        <v>5283.7550000000001</v>
      </c>
      <c r="BM349" s="14">
        <f t="shared" si="22"/>
        <v>2055.2420833333335</v>
      </c>
      <c r="BN349" s="14">
        <f t="shared" si="20"/>
        <v>5283.7550000000001</v>
      </c>
      <c r="BO349" s="11">
        <v>132.60599999999999</v>
      </c>
      <c r="BP349" s="15">
        <f t="shared" si="23"/>
        <v>700657.61552999995</v>
      </c>
    </row>
    <row r="350" spans="1:68" s="16" customFormat="1" ht="28.5">
      <c r="A350" s="7">
        <v>347</v>
      </c>
      <c r="B350" s="7" t="s">
        <v>783</v>
      </c>
      <c r="C350" s="8" t="s">
        <v>784</v>
      </c>
      <c r="D350" s="7">
        <v>3</v>
      </c>
      <c r="E350" s="25" t="s">
        <v>36</v>
      </c>
      <c r="F350" s="7" t="s">
        <v>47</v>
      </c>
      <c r="G350" s="10">
        <v>13552.734548233697</v>
      </c>
      <c r="H350" s="10">
        <v>1129.3945456861413</v>
      </c>
      <c r="I350" s="10">
        <v>13552.734548233697</v>
      </c>
      <c r="J350" s="10">
        <v>5000</v>
      </c>
      <c r="K350" s="10">
        <v>502</v>
      </c>
      <c r="L350" s="10">
        <v>5000</v>
      </c>
      <c r="M350" s="11">
        <v>6424</v>
      </c>
      <c r="N350" s="10">
        <v>535.33333333333337</v>
      </c>
      <c r="O350" s="10">
        <v>6424</v>
      </c>
      <c r="P350" s="11">
        <v>1585</v>
      </c>
      <c r="Q350" s="11">
        <v>162</v>
      </c>
      <c r="R350" s="11">
        <v>1585</v>
      </c>
      <c r="S350" s="10">
        <v>8328.6666666666661</v>
      </c>
      <c r="T350" s="10">
        <v>694.05555555555554</v>
      </c>
      <c r="U350" s="10">
        <v>8328.6666666666661</v>
      </c>
      <c r="V350" s="10">
        <v>15126</v>
      </c>
      <c r="W350" s="10">
        <v>1260.5</v>
      </c>
      <c r="X350" s="10">
        <v>15126</v>
      </c>
      <c r="Y350" s="10">
        <v>2862.4166914569669</v>
      </c>
      <c r="Z350" s="10">
        <v>160</v>
      </c>
      <c r="AA350" s="10">
        <v>2862.4166914569669</v>
      </c>
      <c r="AB350" s="12">
        <v>23300.077499999999</v>
      </c>
      <c r="AC350" s="12">
        <v>1941.673125</v>
      </c>
      <c r="AD350" s="12">
        <v>23300.077499999999</v>
      </c>
      <c r="AE350" s="10">
        <v>3513.1800000000003</v>
      </c>
      <c r="AF350" s="10">
        <v>292.76500000000004</v>
      </c>
      <c r="AG350" s="10">
        <v>3513.1800000000003</v>
      </c>
      <c r="AH350" s="11">
        <v>700</v>
      </c>
      <c r="AI350" s="10">
        <v>58.333333333333336</v>
      </c>
      <c r="AJ350" s="13">
        <v>700</v>
      </c>
      <c r="AK350" s="12">
        <v>19000</v>
      </c>
      <c r="AL350" s="12">
        <v>1583.3333333333333</v>
      </c>
      <c r="AM350" s="12">
        <v>19000</v>
      </c>
      <c r="AN350" s="10">
        <v>1256</v>
      </c>
      <c r="AO350" s="10">
        <v>104.66666666666667</v>
      </c>
      <c r="AP350" s="10">
        <v>1256</v>
      </c>
      <c r="AQ350" s="10">
        <v>1932.9394710770914</v>
      </c>
      <c r="AR350" s="11">
        <v>0</v>
      </c>
      <c r="AS350" s="10">
        <v>1932.9394710770914</v>
      </c>
      <c r="AT350" s="10">
        <v>4658.5418129191548</v>
      </c>
      <c r="AU350" s="11">
        <v>628</v>
      </c>
      <c r="AV350" s="10">
        <v>4658.5418129191548</v>
      </c>
      <c r="AW350" s="10">
        <v>50</v>
      </c>
      <c r="AX350" s="11">
        <v>0</v>
      </c>
      <c r="AY350" s="10">
        <v>0</v>
      </c>
      <c r="AZ350" s="10">
        <v>2339.3550561797751</v>
      </c>
      <c r="BA350" s="10">
        <v>194.94625468164793</v>
      </c>
      <c r="BB350" s="10">
        <v>2339.3550561797751</v>
      </c>
      <c r="BC350" s="12">
        <v>5000</v>
      </c>
      <c r="BD350" s="10">
        <v>416.66666666666669</v>
      </c>
      <c r="BE350" s="10">
        <v>5000</v>
      </c>
      <c r="BF350" s="10">
        <v>3135</v>
      </c>
      <c r="BG350" s="11">
        <v>250</v>
      </c>
      <c r="BH350" s="10">
        <v>3135</v>
      </c>
      <c r="BI350" s="10">
        <v>3135</v>
      </c>
      <c r="BJ350" s="10">
        <v>250</v>
      </c>
      <c r="BK350" s="10">
        <v>3135</v>
      </c>
      <c r="BL350" s="14">
        <f t="shared" si="21"/>
        <v>120898.91174653334</v>
      </c>
      <c r="BM350" s="14">
        <f t="shared" si="22"/>
        <v>13048.667814256678</v>
      </c>
      <c r="BN350" s="14">
        <f t="shared" si="20"/>
        <v>120848.91174653334</v>
      </c>
      <c r="BO350" s="11">
        <v>12.6212</v>
      </c>
      <c r="BP350" s="15">
        <f t="shared" si="23"/>
        <v>1525889.3449353466</v>
      </c>
    </row>
    <row r="351" spans="1:68" s="16" customFormat="1" ht="28.5">
      <c r="A351" s="7">
        <v>348</v>
      </c>
      <c r="B351" s="7" t="s">
        <v>785</v>
      </c>
      <c r="C351" s="8" t="s">
        <v>786</v>
      </c>
      <c r="D351" s="9" t="s">
        <v>35</v>
      </c>
      <c r="E351" s="2" t="s">
        <v>40</v>
      </c>
      <c r="F351" s="7" t="s">
        <v>47</v>
      </c>
      <c r="G351" s="10">
        <v>20615.903185159248</v>
      </c>
      <c r="H351" s="10">
        <v>1717.9919320966039</v>
      </c>
      <c r="I351" s="10">
        <v>0</v>
      </c>
      <c r="J351" s="10">
        <v>5220</v>
      </c>
      <c r="K351" s="10">
        <v>160.97222222222223</v>
      </c>
      <c r="L351" s="10">
        <v>4678</v>
      </c>
      <c r="M351" s="11">
        <v>4734</v>
      </c>
      <c r="N351" s="10">
        <v>394.5</v>
      </c>
      <c r="O351" s="10">
        <v>3578.5</v>
      </c>
      <c r="P351" s="11">
        <v>1409</v>
      </c>
      <c r="Q351" s="11">
        <v>100</v>
      </c>
      <c r="R351" s="11">
        <v>1409</v>
      </c>
      <c r="S351" s="10">
        <v>22890</v>
      </c>
      <c r="T351" s="10">
        <v>2793.2222222222222</v>
      </c>
      <c r="U351" s="10">
        <v>22890</v>
      </c>
      <c r="V351" s="10">
        <v>11159</v>
      </c>
      <c r="W351" s="10">
        <v>929.91666666666663</v>
      </c>
      <c r="X351" s="10">
        <v>11159</v>
      </c>
      <c r="Y351" s="10">
        <v>3106.523896083464</v>
      </c>
      <c r="Z351" s="10">
        <v>137</v>
      </c>
      <c r="AA351" s="10">
        <v>3106.523896083464</v>
      </c>
      <c r="AB351" s="12">
        <v>14269.80452004743</v>
      </c>
      <c r="AC351" s="12">
        <v>1189.1503766706192</v>
      </c>
      <c r="AD351" s="12">
        <v>13461.80452004743</v>
      </c>
      <c r="AE351" s="10">
        <v>4204.5564913823664</v>
      </c>
      <c r="AF351" s="10">
        <v>350.37970761519722</v>
      </c>
      <c r="AG351" s="10">
        <v>4204.5564913823664</v>
      </c>
      <c r="AH351" s="11">
        <v>750</v>
      </c>
      <c r="AI351" s="10">
        <v>62.5</v>
      </c>
      <c r="AJ351" s="13">
        <v>750</v>
      </c>
      <c r="AK351" s="12">
        <v>7447</v>
      </c>
      <c r="AL351" s="12">
        <v>620.58333333333337</v>
      </c>
      <c r="AM351" s="12">
        <v>7447</v>
      </c>
      <c r="AN351" s="10">
        <v>4082</v>
      </c>
      <c r="AO351" s="10">
        <v>340.16666666666669</v>
      </c>
      <c r="AP351" s="10">
        <v>4082</v>
      </c>
      <c r="AQ351" s="10">
        <v>2390.6550459854016</v>
      </c>
      <c r="AR351" s="11">
        <v>152</v>
      </c>
      <c r="AS351" s="10">
        <v>2390.6550459854016</v>
      </c>
      <c r="AT351" s="10">
        <v>4114.0736207111595</v>
      </c>
      <c r="AU351" s="11">
        <v>540</v>
      </c>
      <c r="AV351" s="10">
        <v>4114.0736207111595</v>
      </c>
      <c r="AW351" s="10">
        <v>700</v>
      </c>
      <c r="AX351" s="11">
        <v>20</v>
      </c>
      <c r="AY351" s="10">
        <v>700</v>
      </c>
      <c r="AZ351" s="10">
        <v>2822.8</v>
      </c>
      <c r="BA351" s="10">
        <v>235.23333333333335</v>
      </c>
      <c r="BB351" s="10">
        <v>2269.4333333333334</v>
      </c>
      <c r="BC351" s="12">
        <v>4000</v>
      </c>
      <c r="BD351" s="10">
        <v>333.33333333333331</v>
      </c>
      <c r="BE351" s="10">
        <v>4000</v>
      </c>
      <c r="BF351" s="10">
        <v>3000</v>
      </c>
      <c r="BG351" s="11">
        <v>241</v>
      </c>
      <c r="BH351" s="10">
        <v>3000</v>
      </c>
      <c r="BI351" s="10">
        <v>3000</v>
      </c>
      <c r="BJ351" s="10">
        <v>241</v>
      </c>
      <c r="BK351" s="10">
        <v>3000</v>
      </c>
      <c r="BL351" s="14">
        <f t="shared" si="21"/>
        <v>119915.31675936906</v>
      </c>
      <c r="BM351" s="14">
        <f t="shared" si="22"/>
        <v>13317.949794160199</v>
      </c>
      <c r="BN351" s="14">
        <f t="shared" si="20"/>
        <v>96240.546907543161</v>
      </c>
      <c r="BO351" s="11">
        <v>65.33</v>
      </c>
      <c r="BP351" s="15">
        <f t="shared" si="23"/>
        <v>7834067.6438895809</v>
      </c>
    </row>
    <row r="352" spans="1:68" s="16" customFormat="1" ht="15.75">
      <c r="A352" s="7">
        <v>349</v>
      </c>
      <c r="B352" s="7" t="s">
        <v>787</v>
      </c>
      <c r="C352" s="8" t="s">
        <v>788</v>
      </c>
      <c r="D352" s="7">
        <v>10</v>
      </c>
      <c r="E352" s="1" t="s">
        <v>36</v>
      </c>
      <c r="F352" s="7" t="s">
        <v>37</v>
      </c>
      <c r="G352" s="10">
        <v>5821.7975606193404</v>
      </c>
      <c r="H352" s="10">
        <v>485.14979671827837</v>
      </c>
      <c r="I352" s="10">
        <v>5821.7975606193404</v>
      </c>
      <c r="J352" s="10">
        <v>4484</v>
      </c>
      <c r="K352" s="10">
        <v>119.41923076923077</v>
      </c>
      <c r="L352" s="10">
        <v>4265</v>
      </c>
      <c r="M352" s="11">
        <v>109</v>
      </c>
      <c r="N352" s="10">
        <v>9.0833333333333339</v>
      </c>
      <c r="O352" s="10">
        <v>109</v>
      </c>
      <c r="P352" s="11">
        <v>10</v>
      </c>
      <c r="Q352" s="11">
        <v>0</v>
      </c>
      <c r="R352" s="11">
        <v>-15</v>
      </c>
      <c r="S352" s="10">
        <v>552.66666666666663</v>
      </c>
      <c r="T352" s="10">
        <v>46.05555555555555</v>
      </c>
      <c r="U352" s="10">
        <v>552.66666666666663</v>
      </c>
      <c r="V352" s="10">
        <v>50</v>
      </c>
      <c r="W352" s="10">
        <v>4.166666666666667</v>
      </c>
      <c r="X352" s="10">
        <v>30</v>
      </c>
      <c r="Y352" s="10">
        <v>41.4</v>
      </c>
      <c r="Z352" s="10">
        <v>65</v>
      </c>
      <c r="AA352" s="10">
        <v>41.4</v>
      </c>
      <c r="AB352" s="12">
        <v>500</v>
      </c>
      <c r="AC352" s="12">
        <v>41.666666666666664</v>
      </c>
      <c r="AD352" s="12">
        <v>500</v>
      </c>
      <c r="AE352" s="10">
        <v>199.5</v>
      </c>
      <c r="AF352" s="10">
        <v>16.625</v>
      </c>
      <c r="AG352" s="10">
        <v>157.875</v>
      </c>
      <c r="AH352" s="11">
        <v>150</v>
      </c>
      <c r="AI352" s="10">
        <v>12.5</v>
      </c>
      <c r="AJ352" s="13">
        <v>150</v>
      </c>
      <c r="AK352" s="12">
        <v>2160</v>
      </c>
      <c r="AL352" s="12">
        <v>180</v>
      </c>
      <c r="AM352" s="12">
        <v>2160</v>
      </c>
      <c r="AN352" s="10">
        <v>66</v>
      </c>
      <c r="AO352" s="10">
        <v>5.5</v>
      </c>
      <c r="AP352" s="10">
        <v>55</v>
      </c>
      <c r="AQ352" s="10">
        <v>112.74198387096777</v>
      </c>
      <c r="AR352" s="11">
        <v>0</v>
      </c>
      <c r="AS352" s="10">
        <v>112.74198387096777</v>
      </c>
      <c r="AT352" s="10">
        <v>1460.5</v>
      </c>
      <c r="AU352" s="11">
        <v>32</v>
      </c>
      <c r="AV352" s="10">
        <v>1443.5</v>
      </c>
      <c r="AW352" s="10">
        <v>418</v>
      </c>
      <c r="AX352" s="11">
        <v>1</v>
      </c>
      <c r="AY352" s="10">
        <v>418</v>
      </c>
      <c r="AZ352" s="10">
        <v>129.6</v>
      </c>
      <c r="BA352" s="10">
        <v>10.799999999999999</v>
      </c>
      <c r="BB352" s="10">
        <v>129.6</v>
      </c>
      <c r="BC352" s="12">
        <v>0</v>
      </c>
      <c r="BD352" s="10">
        <v>0</v>
      </c>
      <c r="BE352" s="10">
        <v>0</v>
      </c>
      <c r="BF352" s="10">
        <v>0</v>
      </c>
      <c r="BG352" s="11">
        <v>0</v>
      </c>
      <c r="BH352" s="10">
        <v>0</v>
      </c>
      <c r="BI352" s="10">
        <v>2500</v>
      </c>
      <c r="BJ352" s="10">
        <v>90</v>
      </c>
      <c r="BK352" s="10">
        <v>2500</v>
      </c>
      <c r="BL352" s="14">
        <f t="shared" si="21"/>
        <v>18765.206211156976</v>
      </c>
      <c r="BM352" s="14">
        <f t="shared" si="22"/>
        <v>3528.9662497097315</v>
      </c>
      <c r="BN352" s="14">
        <f t="shared" si="20"/>
        <v>18431.581211156976</v>
      </c>
      <c r="BO352" s="11">
        <v>62.272000000000006</v>
      </c>
      <c r="BP352" s="15">
        <f t="shared" si="23"/>
        <v>1168546.9211811672</v>
      </c>
    </row>
    <row r="353" spans="1:68" s="16" customFormat="1" ht="15.75">
      <c r="A353" s="7">
        <v>350</v>
      </c>
      <c r="B353" s="7" t="s">
        <v>789</v>
      </c>
      <c r="C353" s="8" t="s">
        <v>790</v>
      </c>
      <c r="D353" s="9" t="s">
        <v>35</v>
      </c>
      <c r="E353" s="2" t="s">
        <v>36</v>
      </c>
      <c r="F353" s="7" t="s">
        <v>47</v>
      </c>
      <c r="G353" s="10">
        <v>6058.0205999999998</v>
      </c>
      <c r="H353" s="10">
        <v>504.83504999999997</v>
      </c>
      <c r="I353" s="10">
        <v>6058.0205999999998</v>
      </c>
      <c r="J353" s="10">
        <v>4643</v>
      </c>
      <c r="K353" s="10">
        <v>427.20469798657723</v>
      </c>
      <c r="L353" s="10">
        <v>4643</v>
      </c>
      <c r="M353" s="11">
        <v>1320</v>
      </c>
      <c r="N353" s="10">
        <v>110</v>
      </c>
      <c r="O353" s="10">
        <v>1320</v>
      </c>
      <c r="P353" s="11">
        <v>206</v>
      </c>
      <c r="Q353" s="11">
        <v>34</v>
      </c>
      <c r="R353" s="11">
        <v>206</v>
      </c>
      <c r="S353" s="10">
        <v>7777</v>
      </c>
      <c r="T353" s="10">
        <v>648.08333333333337</v>
      </c>
      <c r="U353" s="10">
        <v>7777</v>
      </c>
      <c r="V353" s="10">
        <v>3571</v>
      </c>
      <c r="W353" s="10">
        <v>297.58333333333331</v>
      </c>
      <c r="X353" s="10">
        <v>3571</v>
      </c>
      <c r="Y353" s="10">
        <v>2056.721587309707</v>
      </c>
      <c r="Z353" s="10">
        <v>22</v>
      </c>
      <c r="AA353" s="10">
        <v>2056.721587309707</v>
      </c>
      <c r="AB353" s="12">
        <v>2500</v>
      </c>
      <c r="AC353" s="12">
        <v>208.33333333333334</v>
      </c>
      <c r="AD353" s="12">
        <v>2500</v>
      </c>
      <c r="AE353" s="10">
        <v>513.18766820276494</v>
      </c>
      <c r="AF353" s="10">
        <v>42.765639016897076</v>
      </c>
      <c r="AG353" s="10">
        <v>513.18766820276494</v>
      </c>
      <c r="AH353" s="11">
        <v>240</v>
      </c>
      <c r="AI353" s="10">
        <v>20</v>
      </c>
      <c r="AJ353" s="13">
        <v>130</v>
      </c>
      <c r="AK353" s="12">
        <v>3035</v>
      </c>
      <c r="AL353" s="12">
        <v>252.91666666666666</v>
      </c>
      <c r="AM353" s="12">
        <v>3035</v>
      </c>
      <c r="AN353" s="10">
        <v>789</v>
      </c>
      <c r="AO353" s="10">
        <v>65.75</v>
      </c>
      <c r="AP353" s="10">
        <v>789</v>
      </c>
      <c r="AQ353" s="10">
        <v>603.76229999999998</v>
      </c>
      <c r="AR353" s="11">
        <v>6</v>
      </c>
      <c r="AS353" s="10">
        <v>603.76229999999998</v>
      </c>
      <c r="AT353" s="10">
        <v>2081.9478991596638</v>
      </c>
      <c r="AU353" s="11">
        <v>121</v>
      </c>
      <c r="AV353" s="10">
        <v>2081.9478991596638</v>
      </c>
      <c r="AW353" s="10">
        <v>400</v>
      </c>
      <c r="AX353" s="11">
        <v>31</v>
      </c>
      <c r="AY353" s="10">
        <v>0</v>
      </c>
      <c r="AZ353" s="10">
        <v>425.28</v>
      </c>
      <c r="BA353" s="10">
        <v>35.44</v>
      </c>
      <c r="BB353" s="10">
        <v>425.28</v>
      </c>
      <c r="BC353" s="12">
        <v>400</v>
      </c>
      <c r="BD353" s="10">
        <v>33.333333333333336</v>
      </c>
      <c r="BE353" s="10">
        <v>400</v>
      </c>
      <c r="BF353" s="10">
        <v>0</v>
      </c>
      <c r="BG353" s="11">
        <v>0</v>
      </c>
      <c r="BH353" s="10">
        <v>0</v>
      </c>
      <c r="BI353" s="10"/>
      <c r="BJ353" s="10"/>
      <c r="BK353" s="10">
        <v>0</v>
      </c>
      <c r="BL353" s="14">
        <f t="shared" si="21"/>
        <v>36619.92005467214</v>
      </c>
      <c r="BM353" s="14">
        <f t="shared" si="22"/>
        <v>2860.2453870034742</v>
      </c>
      <c r="BN353" s="14">
        <f t="shared" si="20"/>
        <v>36109.920054672133</v>
      </c>
      <c r="BO353" s="11">
        <v>63.94</v>
      </c>
      <c r="BP353" s="15">
        <f t="shared" si="23"/>
        <v>2341477.6882957364</v>
      </c>
    </row>
    <row r="354" spans="1:68" s="16" customFormat="1" ht="15.75">
      <c r="A354" s="7">
        <v>351</v>
      </c>
      <c r="B354" s="7" t="s">
        <v>791</v>
      </c>
      <c r="C354" s="8" t="s">
        <v>792</v>
      </c>
      <c r="D354" s="7">
        <v>3</v>
      </c>
      <c r="E354" s="3" t="s">
        <v>36</v>
      </c>
      <c r="F354" s="7" t="s">
        <v>37</v>
      </c>
      <c r="G354" s="10">
        <v>40000</v>
      </c>
      <c r="H354" s="10">
        <v>3333.3333333333335</v>
      </c>
      <c r="I354" s="10">
        <v>40000</v>
      </c>
      <c r="J354" s="10">
        <v>15292</v>
      </c>
      <c r="K354" s="10">
        <v>2331.3000000000002</v>
      </c>
      <c r="L354" s="10">
        <v>15292</v>
      </c>
      <c r="M354" s="11">
        <v>13422</v>
      </c>
      <c r="N354" s="10">
        <v>1118.5</v>
      </c>
      <c r="O354" s="10">
        <v>13422</v>
      </c>
      <c r="P354" s="11">
        <v>3632</v>
      </c>
      <c r="Q354" s="11">
        <v>460</v>
      </c>
      <c r="R354" s="11">
        <v>3632</v>
      </c>
      <c r="S354" s="10">
        <v>62378.666666666664</v>
      </c>
      <c r="T354" s="10">
        <v>5198.2222222222217</v>
      </c>
      <c r="U354" s="10">
        <v>62378.666666666664</v>
      </c>
      <c r="V354" s="10">
        <v>59031</v>
      </c>
      <c r="W354" s="10">
        <v>4919.25</v>
      </c>
      <c r="X354" s="10">
        <v>59031</v>
      </c>
      <c r="Y354" s="10">
        <v>13442.584807583853</v>
      </c>
      <c r="Z354" s="10">
        <v>1283</v>
      </c>
      <c r="AA354" s="10">
        <v>13442.584807583853</v>
      </c>
      <c r="AB354" s="12">
        <v>6000</v>
      </c>
      <c r="AC354" s="12">
        <v>500</v>
      </c>
      <c r="AD354" s="12">
        <v>4843.3999999999996</v>
      </c>
      <c r="AE354" s="10">
        <v>4529.3845424536939</v>
      </c>
      <c r="AF354" s="10">
        <v>377.44871187114114</v>
      </c>
      <c r="AG354" s="10">
        <v>4529.3845424536939</v>
      </c>
      <c r="AH354" s="11">
        <v>746</v>
      </c>
      <c r="AI354" s="10">
        <v>62.166666666666664</v>
      </c>
      <c r="AJ354" s="13">
        <v>240.16666666666663</v>
      </c>
      <c r="AK354" s="12">
        <v>13649</v>
      </c>
      <c r="AL354" s="12">
        <v>1137.4166666666667</v>
      </c>
      <c r="AM354" s="12">
        <v>13649</v>
      </c>
      <c r="AN354" s="10">
        <v>7560</v>
      </c>
      <c r="AO354" s="10">
        <v>630</v>
      </c>
      <c r="AP354" s="10">
        <v>7560</v>
      </c>
      <c r="AQ354" s="10">
        <v>3431.3890243902442</v>
      </c>
      <c r="AR354" s="11">
        <v>294</v>
      </c>
      <c r="AS354" s="10">
        <v>3431.3890243902442</v>
      </c>
      <c r="AT354" s="10">
        <v>20982.406421028001</v>
      </c>
      <c r="AU354" s="11">
        <v>1523</v>
      </c>
      <c r="AV354" s="10">
        <v>17965.406421028001</v>
      </c>
      <c r="AW354" s="10">
        <v>4000</v>
      </c>
      <c r="AX354" s="11">
        <v>305</v>
      </c>
      <c r="AY354" s="10">
        <v>2655</v>
      </c>
      <c r="AZ354" s="10">
        <v>4458.3999999999996</v>
      </c>
      <c r="BA354" s="10">
        <v>371.5333333333333</v>
      </c>
      <c r="BB354" s="10">
        <v>4458.3999999999996</v>
      </c>
      <c r="BC354" s="12">
        <v>18000</v>
      </c>
      <c r="BD354" s="10">
        <v>1500</v>
      </c>
      <c r="BE354" s="10">
        <v>18000</v>
      </c>
      <c r="BF354" s="10">
        <v>5435</v>
      </c>
      <c r="BG354" s="11">
        <v>420</v>
      </c>
      <c r="BH354" s="10">
        <v>5435</v>
      </c>
      <c r="BI354" s="10">
        <v>5435</v>
      </c>
      <c r="BJ354" s="10">
        <v>420</v>
      </c>
      <c r="BK354" s="10">
        <v>5435</v>
      </c>
      <c r="BL354" s="14">
        <f t="shared" si="21"/>
        <v>301424.8314621225</v>
      </c>
      <c r="BM354" s="14">
        <f t="shared" si="22"/>
        <v>31199.170934093363</v>
      </c>
      <c r="BN354" s="14">
        <f t="shared" si="20"/>
        <v>295400.39812878909</v>
      </c>
      <c r="BO354" s="11">
        <v>13.9</v>
      </c>
      <c r="BP354" s="15">
        <f t="shared" si="23"/>
        <v>4189805.1573235029</v>
      </c>
    </row>
    <row r="355" spans="1:68" s="16" customFormat="1" ht="15.75">
      <c r="A355" s="7">
        <v>352</v>
      </c>
      <c r="B355" s="7" t="s">
        <v>793</v>
      </c>
      <c r="C355" s="8" t="s">
        <v>794</v>
      </c>
      <c r="D355" s="9" t="s">
        <v>35</v>
      </c>
      <c r="E355" s="2" t="s">
        <v>36</v>
      </c>
      <c r="F355" s="7" t="s">
        <v>37</v>
      </c>
      <c r="G355" s="10">
        <v>9900.327582079346</v>
      </c>
      <c r="H355" s="10">
        <v>825.02729850661217</v>
      </c>
      <c r="I355" s="10">
        <v>9900.327582079346</v>
      </c>
      <c r="J355" s="10">
        <v>4315</v>
      </c>
      <c r="K355" s="10">
        <v>70.276497695852527</v>
      </c>
      <c r="L355" s="10">
        <v>4315</v>
      </c>
      <c r="M355" s="11">
        <v>835</v>
      </c>
      <c r="N355" s="10">
        <v>69.583333333333329</v>
      </c>
      <c r="O355" s="10">
        <v>835</v>
      </c>
      <c r="P355" s="11">
        <v>20</v>
      </c>
      <c r="Q355" s="11">
        <v>0</v>
      </c>
      <c r="R355" s="11">
        <v>20</v>
      </c>
      <c r="S355" s="10">
        <v>1860.6666666666667</v>
      </c>
      <c r="T355" s="10">
        <v>155.05555555555557</v>
      </c>
      <c r="U355" s="10">
        <v>1860.6666666666667</v>
      </c>
      <c r="V355" s="10">
        <v>737</v>
      </c>
      <c r="W355" s="10">
        <v>61.416666666666664</v>
      </c>
      <c r="X355" s="10">
        <v>737</v>
      </c>
      <c r="Y355" s="10">
        <v>8226.18</v>
      </c>
      <c r="Z355" s="10">
        <v>71</v>
      </c>
      <c r="AA355" s="10">
        <v>8226.18</v>
      </c>
      <c r="AB355" s="12">
        <v>460.48</v>
      </c>
      <c r="AC355" s="12">
        <v>38.373333333333335</v>
      </c>
      <c r="AD355" s="12">
        <v>447.48</v>
      </c>
      <c r="AE355" s="10">
        <v>130.30000000000001</v>
      </c>
      <c r="AF355" s="10">
        <v>10.858333333333334</v>
      </c>
      <c r="AG355" s="10">
        <v>130.30000000000001</v>
      </c>
      <c r="AH355" s="11">
        <v>30</v>
      </c>
      <c r="AI355" s="10">
        <v>2.5</v>
      </c>
      <c r="AJ355" s="13">
        <v>20.5</v>
      </c>
      <c r="AK355" s="12">
        <v>1656</v>
      </c>
      <c r="AL355" s="12">
        <v>138</v>
      </c>
      <c r="AM355" s="12">
        <v>1656</v>
      </c>
      <c r="AN355" s="10">
        <v>687</v>
      </c>
      <c r="AO355" s="10">
        <v>57.25</v>
      </c>
      <c r="AP355" s="10">
        <v>687</v>
      </c>
      <c r="AQ355" s="10">
        <v>42.579599999999999</v>
      </c>
      <c r="AR355" s="11">
        <v>0</v>
      </c>
      <c r="AS355" s="10">
        <v>42.579599999999999</v>
      </c>
      <c r="AT355" s="10">
        <v>1507.4826250000001</v>
      </c>
      <c r="AU355" s="11">
        <v>206</v>
      </c>
      <c r="AV355" s="10">
        <v>1507.4826250000001</v>
      </c>
      <c r="AW355" s="10">
        <v>628.9843137254901</v>
      </c>
      <c r="AX355" s="11">
        <v>3</v>
      </c>
      <c r="AY355" s="10">
        <v>265.9843137254901</v>
      </c>
      <c r="AZ355" s="10">
        <v>164.4</v>
      </c>
      <c r="BA355" s="10">
        <v>13.700000000000001</v>
      </c>
      <c r="BB355" s="10">
        <v>164.4</v>
      </c>
      <c r="BC355" s="12">
        <v>500</v>
      </c>
      <c r="BD355" s="10">
        <v>41.666666666666664</v>
      </c>
      <c r="BE355" s="10">
        <v>500</v>
      </c>
      <c r="BF355" s="10">
        <v>83</v>
      </c>
      <c r="BG355" s="11">
        <v>6</v>
      </c>
      <c r="BH355" s="10">
        <v>83</v>
      </c>
      <c r="BI355" s="10">
        <v>83</v>
      </c>
      <c r="BJ355" s="10">
        <v>6</v>
      </c>
      <c r="BK355" s="10">
        <v>83</v>
      </c>
      <c r="BL355" s="14">
        <f t="shared" si="21"/>
        <v>31867.400787471503</v>
      </c>
      <c r="BM355" s="14">
        <f t="shared" si="22"/>
        <v>1852.7076850913538</v>
      </c>
      <c r="BN355" s="14">
        <f t="shared" si="20"/>
        <v>31481.900787471506</v>
      </c>
      <c r="BO355" s="11">
        <v>62.825220000000002</v>
      </c>
      <c r="BP355" s="15">
        <f t="shared" si="23"/>
        <v>2002076.4653010704</v>
      </c>
    </row>
    <row r="356" spans="1:68" s="16" customFormat="1" ht="15.75">
      <c r="A356" s="7">
        <v>353</v>
      </c>
      <c r="B356" s="7" t="s">
        <v>795</v>
      </c>
      <c r="C356" s="8" t="s">
        <v>796</v>
      </c>
      <c r="D356" s="9">
        <v>100</v>
      </c>
      <c r="E356" s="2" t="s">
        <v>40</v>
      </c>
      <c r="F356" s="7" t="s">
        <v>37</v>
      </c>
      <c r="G356" s="10">
        <v>5000</v>
      </c>
      <c r="H356" s="10">
        <v>416.66666666666669</v>
      </c>
      <c r="I356" s="10">
        <v>5000</v>
      </c>
      <c r="J356" s="10">
        <v>6127</v>
      </c>
      <c r="K356" s="10">
        <v>221.96129032258065</v>
      </c>
      <c r="L356" s="10">
        <v>2481</v>
      </c>
      <c r="M356" s="11">
        <v>5156</v>
      </c>
      <c r="N356" s="10">
        <v>429.66666666666669</v>
      </c>
      <c r="O356" s="10">
        <v>5156</v>
      </c>
      <c r="P356" s="11">
        <v>1000</v>
      </c>
      <c r="Q356" s="11">
        <v>77</v>
      </c>
      <c r="R356" s="11">
        <v>1000</v>
      </c>
      <c r="S356" s="10">
        <v>23201</v>
      </c>
      <c r="T356" s="10">
        <v>1933.4166666666667</v>
      </c>
      <c r="U356" s="10">
        <v>23201</v>
      </c>
      <c r="V356" s="10">
        <v>7683</v>
      </c>
      <c r="W356" s="10">
        <v>640.25</v>
      </c>
      <c r="X356" s="10">
        <v>7683</v>
      </c>
      <c r="Y356" s="10">
        <v>11004.756563909774</v>
      </c>
      <c r="Z356" s="10">
        <v>148</v>
      </c>
      <c r="AA356" s="10">
        <v>11004.756563909774</v>
      </c>
      <c r="AB356" s="12">
        <v>3500</v>
      </c>
      <c r="AC356" s="12">
        <v>291.66666666666669</v>
      </c>
      <c r="AD356" s="12">
        <v>3499</v>
      </c>
      <c r="AE356" s="10">
        <v>3048.9666428571427</v>
      </c>
      <c r="AF356" s="10">
        <v>254.08055357142857</v>
      </c>
      <c r="AG356" s="10">
        <v>3048.9666428571427</v>
      </c>
      <c r="AH356" s="11">
        <v>996</v>
      </c>
      <c r="AI356" s="10">
        <v>83</v>
      </c>
      <c r="AJ356" s="13">
        <v>996</v>
      </c>
      <c r="AK356" s="12">
        <v>7000</v>
      </c>
      <c r="AL356" s="12">
        <v>583.33333333333337</v>
      </c>
      <c r="AM356" s="12">
        <v>7000</v>
      </c>
      <c r="AN356" s="10">
        <v>2014</v>
      </c>
      <c r="AO356" s="10">
        <v>167.83333333333334</v>
      </c>
      <c r="AP356" s="10">
        <v>2014</v>
      </c>
      <c r="AQ356" s="10">
        <v>2357.6293224101478</v>
      </c>
      <c r="AR356" s="11">
        <v>195</v>
      </c>
      <c r="AS356" s="10">
        <v>2357.6293224101478</v>
      </c>
      <c r="AT356" s="10">
        <v>6933.6180000000004</v>
      </c>
      <c r="AU356" s="11">
        <v>498</v>
      </c>
      <c r="AV356" s="10">
        <v>6933.6180000000004</v>
      </c>
      <c r="AW356" s="10">
        <v>4644.2</v>
      </c>
      <c r="AX356" s="11">
        <v>156</v>
      </c>
      <c r="AY356" s="10">
        <v>2625.2</v>
      </c>
      <c r="AZ356" s="10">
        <v>3310.6</v>
      </c>
      <c r="BA356" s="10">
        <v>275.88333333333333</v>
      </c>
      <c r="BB356" s="10">
        <v>3310.6</v>
      </c>
      <c r="BC356" s="12">
        <v>700</v>
      </c>
      <c r="BD356" s="10">
        <v>58.333333333333336</v>
      </c>
      <c r="BE356" s="10">
        <v>700</v>
      </c>
      <c r="BF356" s="10">
        <v>4900</v>
      </c>
      <c r="BG356" s="11">
        <v>400</v>
      </c>
      <c r="BH356" s="10">
        <v>4900</v>
      </c>
      <c r="BI356" s="10">
        <v>4900</v>
      </c>
      <c r="BJ356" s="10">
        <v>400</v>
      </c>
      <c r="BK356" s="10">
        <v>4900</v>
      </c>
      <c r="BL356" s="14">
        <f t="shared" si="21"/>
        <v>103476.77052917707</v>
      </c>
      <c r="BM356" s="14">
        <f t="shared" si="22"/>
        <v>11730.09184389401</v>
      </c>
      <c r="BN356" s="14">
        <f t="shared" si="20"/>
        <v>97810.770529177069</v>
      </c>
      <c r="BO356" s="11">
        <v>68.334623999999991</v>
      </c>
      <c r="BP356" s="15">
        <f t="shared" si="23"/>
        <v>7071046.2068455955</v>
      </c>
    </row>
    <row r="357" spans="1:68" s="16" customFormat="1" ht="15.75">
      <c r="A357" s="7">
        <v>354</v>
      </c>
      <c r="B357" s="7" t="s">
        <v>797</v>
      </c>
      <c r="C357" s="8" t="s">
        <v>798</v>
      </c>
      <c r="D357" s="9">
        <v>100</v>
      </c>
      <c r="E357" s="2" t="s">
        <v>40</v>
      </c>
      <c r="F357" s="7" t="s">
        <v>47</v>
      </c>
      <c r="G357" s="10">
        <v>9546.3015374830011</v>
      </c>
      <c r="H357" s="10">
        <v>795.52512812358339</v>
      </c>
      <c r="I357" s="10">
        <v>7099.884870816335</v>
      </c>
      <c r="J357" s="10">
        <v>5347</v>
      </c>
      <c r="K357" s="10">
        <v>117.3</v>
      </c>
      <c r="L357" s="10">
        <v>3660</v>
      </c>
      <c r="M357" s="11">
        <v>3432</v>
      </c>
      <c r="N357" s="10">
        <v>286</v>
      </c>
      <c r="O357" s="10">
        <v>3432</v>
      </c>
      <c r="P357" s="11">
        <v>600</v>
      </c>
      <c r="Q357" s="11">
        <v>22</v>
      </c>
      <c r="R357" s="11">
        <v>588</v>
      </c>
      <c r="S357" s="10">
        <v>10648</v>
      </c>
      <c r="T357" s="10">
        <v>887.33333333333337</v>
      </c>
      <c r="U357" s="10">
        <v>10648</v>
      </c>
      <c r="V357" s="10">
        <v>2964</v>
      </c>
      <c r="W357" s="10">
        <v>247</v>
      </c>
      <c r="X357" s="10">
        <v>1482</v>
      </c>
      <c r="Y357" s="10">
        <v>12887.785668292685</v>
      </c>
      <c r="Z357" s="10">
        <v>99</v>
      </c>
      <c r="AA357" s="10">
        <v>12887.785668292685</v>
      </c>
      <c r="AB357" s="12">
        <v>8000</v>
      </c>
      <c r="AC357" s="12">
        <v>666.66666666666663</v>
      </c>
      <c r="AD357" s="12">
        <v>7043</v>
      </c>
      <c r="AE357" s="10">
        <v>2780.5936918138045</v>
      </c>
      <c r="AF357" s="10">
        <v>231.7161409844837</v>
      </c>
      <c r="AG357" s="10">
        <v>2228.6066787051905</v>
      </c>
      <c r="AH357" s="11">
        <v>282</v>
      </c>
      <c r="AI357" s="10">
        <v>23.5</v>
      </c>
      <c r="AJ357" s="13">
        <v>282</v>
      </c>
      <c r="AK357" s="12">
        <v>3772</v>
      </c>
      <c r="AL357" s="12">
        <v>314.33333333333331</v>
      </c>
      <c r="AM357" s="12">
        <v>1200.333333333333</v>
      </c>
      <c r="AN357" s="10">
        <v>2052</v>
      </c>
      <c r="AO357" s="10">
        <v>171</v>
      </c>
      <c r="AP357" s="10">
        <v>2052</v>
      </c>
      <c r="AQ357" s="10">
        <v>1786.9168500000001</v>
      </c>
      <c r="AR357" s="11">
        <v>197</v>
      </c>
      <c r="AS357" s="10">
        <v>1786.9168500000001</v>
      </c>
      <c r="AT357" s="10">
        <v>3646</v>
      </c>
      <c r="AU357" s="11">
        <v>245</v>
      </c>
      <c r="AV357" s="10">
        <v>3646</v>
      </c>
      <c r="AW357" s="10">
        <v>1757.8</v>
      </c>
      <c r="AX357" s="11">
        <v>22</v>
      </c>
      <c r="AY357" s="10">
        <v>1229.8</v>
      </c>
      <c r="AZ357" s="10">
        <v>1506.8</v>
      </c>
      <c r="BA357" s="10">
        <v>125.56666666666666</v>
      </c>
      <c r="BB357" s="10">
        <v>1506.8</v>
      </c>
      <c r="BC357" s="12">
        <v>2000</v>
      </c>
      <c r="BD357" s="10">
        <v>166.66666666666666</v>
      </c>
      <c r="BE357" s="10">
        <v>2000</v>
      </c>
      <c r="BF357" s="10">
        <v>3200</v>
      </c>
      <c r="BG357" s="11">
        <v>250</v>
      </c>
      <c r="BH357" s="10">
        <v>3200</v>
      </c>
      <c r="BI357" s="10">
        <v>3200</v>
      </c>
      <c r="BJ357" s="10">
        <v>250</v>
      </c>
      <c r="BK357" s="10">
        <v>3200</v>
      </c>
      <c r="BL357" s="14">
        <f t="shared" si="21"/>
        <v>79409.197747589496</v>
      </c>
      <c r="BM357" s="14">
        <f t="shared" si="22"/>
        <v>8067.6079357747349</v>
      </c>
      <c r="BN357" s="14">
        <f t="shared" si="20"/>
        <v>69173.127401147562</v>
      </c>
      <c r="BO357" s="11">
        <v>16.082856</v>
      </c>
      <c r="BP357" s="15">
        <f t="shared" si="23"/>
        <v>1277126.6924500063</v>
      </c>
    </row>
    <row r="358" spans="1:68" s="16" customFormat="1" ht="15.75">
      <c r="A358" s="7">
        <v>355</v>
      </c>
      <c r="B358" s="7" t="s">
        <v>799</v>
      </c>
      <c r="C358" s="8" t="s">
        <v>800</v>
      </c>
      <c r="D358" s="9" t="s">
        <v>801</v>
      </c>
      <c r="E358" s="2" t="s">
        <v>40</v>
      </c>
      <c r="F358" s="7" t="s">
        <v>47</v>
      </c>
      <c r="G358" s="10">
        <v>2407.8700000000003</v>
      </c>
      <c r="H358" s="10">
        <v>200.65583333333336</v>
      </c>
      <c r="I358" s="10">
        <v>2407.8700000000003</v>
      </c>
      <c r="J358" s="10">
        <v>324</v>
      </c>
      <c r="K358" s="10">
        <v>9.6315789473684195</v>
      </c>
      <c r="L358" s="10">
        <v>0</v>
      </c>
      <c r="M358" s="11">
        <v>0</v>
      </c>
      <c r="N358" s="10">
        <v>0</v>
      </c>
      <c r="O358" s="10">
        <v>0</v>
      </c>
      <c r="P358" s="11">
        <v>0</v>
      </c>
      <c r="Q358" s="11">
        <v>0</v>
      </c>
      <c r="R358" s="11">
        <v>0</v>
      </c>
      <c r="S358" s="10">
        <v>178</v>
      </c>
      <c r="T358" s="10">
        <v>14.833333333333334</v>
      </c>
      <c r="U358" s="10">
        <v>178</v>
      </c>
      <c r="V358" s="10">
        <v>0</v>
      </c>
      <c r="W358" s="10">
        <v>0</v>
      </c>
      <c r="X358" s="10">
        <v>0</v>
      </c>
      <c r="Y358" s="10">
        <v>89.009999999999991</v>
      </c>
      <c r="Z358" s="10">
        <v>0</v>
      </c>
      <c r="AA358" s="10">
        <v>89.009999999999991</v>
      </c>
      <c r="AB358" s="12">
        <v>100</v>
      </c>
      <c r="AC358" s="12">
        <v>8.3333333333333339</v>
      </c>
      <c r="AD358" s="12">
        <v>100</v>
      </c>
      <c r="AE358" s="10">
        <v>5</v>
      </c>
      <c r="AF358" s="10">
        <v>0.41666666666666669</v>
      </c>
      <c r="AG358" s="10">
        <v>0</v>
      </c>
      <c r="AH358" s="11">
        <v>60</v>
      </c>
      <c r="AI358" s="10">
        <v>5</v>
      </c>
      <c r="AJ358" s="13">
        <v>60</v>
      </c>
      <c r="AK358" s="12">
        <v>408</v>
      </c>
      <c r="AL358" s="12">
        <v>34</v>
      </c>
      <c r="AM358" s="12">
        <v>408</v>
      </c>
      <c r="AN358" s="10">
        <v>320</v>
      </c>
      <c r="AO358" s="10">
        <v>26.666666666666668</v>
      </c>
      <c r="AP358" s="10">
        <v>320</v>
      </c>
      <c r="AQ358" s="10">
        <v>0</v>
      </c>
      <c r="AR358" s="11">
        <v>0</v>
      </c>
      <c r="AS358" s="10">
        <v>0</v>
      </c>
      <c r="AT358" s="10">
        <v>94.425022354882174</v>
      </c>
      <c r="AU358" s="11">
        <v>9</v>
      </c>
      <c r="AV358" s="10">
        <v>0</v>
      </c>
      <c r="AW358" s="10">
        <v>0</v>
      </c>
      <c r="AX358" s="11">
        <v>0</v>
      </c>
      <c r="AY358" s="10">
        <v>0</v>
      </c>
      <c r="AZ358" s="10">
        <v>50.4</v>
      </c>
      <c r="BA358" s="10">
        <v>4.2</v>
      </c>
      <c r="BB358" s="10">
        <v>50.4</v>
      </c>
      <c r="BC358" s="12">
        <v>150</v>
      </c>
      <c r="BD358" s="10">
        <v>12.5</v>
      </c>
      <c r="BE358" s="10">
        <v>0</v>
      </c>
      <c r="BF358" s="10">
        <v>110</v>
      </c>
      <c r="BG358" s="11">
        <v>9</v>
      </c>
      <c r="BH358" s="10">
        <v>110</v>
      </c>
      <c r="BI358" s="10">
        <v>110</v>
      </c>
      <c r="BJ358" s="10">
        <v>9</v>
      </c>
      <c r="BK358" s="10">
        <v>110</v>
      </c>
      <c r="BL358" s="14">
        <f t="shared" si="21"/>
        <v>4406.7050223548822</v>
      </c>
      <c r="BM358" s="14">
        <f t="shared" si="22"/>
        <v>444.23741228070179</v>
      </c>
      <c r="BN358" s="14">
        <f t="shared" si="20"/>
        <v>3833.28</v>
      </c>
      <c r="BO358" s="11">
        <v>201.16080000000002</v>
      </c>
      <c r="BP358" s="15">
        <f t="shared" si="23"/>
        <v>886456.30766092613</v>
      </c>
    </row>
    <row r="359" spans="1:68" s="16" customFormat="1" ht="15.75">
      <c r="A359" s="7">
        <v>356</v>
      </c>
      <c r="B359" s="7" t="s">
        <v>802</v>
      </c>
      <c r="C359" s="8" t="s">
        <v>800</v>
      </c>
      <c r="D359" s="9" t="s">
        <v>720</v>
      </c>
      <c r="E359" s="2" t="s">
        <v>40</v>
      </c>
      <c r="F359" s="7" t="s">
        <v>47</v>
      </c>
      <c r="G359" s="10">
        <v>37008.802871428568</v>
      </c>
      <c r="H359" s="10">
        <v>3084.0669059523807</v>
      </c>
      <c r="I359" s="10">
        <v>37008.802871428568</v>
      </c>
      <c r="J359" s="10">
        <v>4798</v>
      </c>
      <c r="K359" s="10">
        <v>40.487676056338032</v>
      </c>
      <c r="L359" s="10">
        <v>0</v>
      </c>
      <c r="M359" s="11">
        <v>2981</v>
      </c>
      <c r="N359" s="10">
        <v>248.41666666666666</v>
      </c>
      <c r="O359" s="10">
        <v>1736.9166666666665</v>
      </c>
      <c r="P359" s="11">
        <v>0</v>
      </c>
      <c r="Q359" s="11">
        <v>50</v>
      </c>
      <c r="R359" s="11">
        <v>-50</v>
      </c>
      <c r="S359" s="10">
        <v>6558.666666666667</v>
      </c>
      <c r="T359" s="10">
        <v>546.55555555555554</v>
      </c>
      <c r="U359" s="10">
        <v>3168.5555555555557</v>
      </c>
      <c r="V359" s="10">
        <v>6472</v>
      </c>
      <c r="W359" s="10">
        <v>539.33333333333337</v>
      </c>
      <c r="X359" s="10">
        <v>6472</v>
      </c>
      <c r="Y359" s="10">
        <v>26818.351764705883</v>
      </c>
      <c r="Z359" s="10">
        <v>49</v>
      </c>
      <c r="AA359" s="10">
        <v>26818.351764705883</v>
      </c>
      <c r="AB359" s="12">
        <v>3000</v>
      </c>
      <c r="AC359" s="12">
        <v>250</v>
      </c>
      <c r="AD359" s="12">
        <v>3000</v>
      </c>
      <c r="AE359" s="10">
        <v>1298.7314285714285</v>
      </c>
      <c r="AF359" s="10">
        <v>108.22761904761904</v>
      </c>
      <c r="AG359" s="10">
        <v>0</v>
      </c>
      <c r="AH359" s="11">
        <v>660</v>
      </c>
      <c r="AI359" s="10">
        <v>55</v>
      </c>
      <c r="AJ359" s="13">
        <v>660</v>
      </c>
      <c r="AK359" s="12">
        <v>3552</v>
      </c>
      <c r="AL359" s="12">
        <v>296</v>
      </c>
      <c r="AM359" s="12">
        <v>3552</v>
      </c>
      <c r="AN359" s="10">
        <v>1697</v>
      </c>
      <c r="AO359" s="10">
        <v>141.41666666666666</v>
      </c>
      <c r="AP359" s="10">
        <v>-7688</v>
      </c>
      <c r="AQ359" s="10">
        <v>1200</v>
      </c>
      <c r="AR359" s="11">
        <v>73</v>
      </c>
      <c r="AS359" s="10">
        <v>1200</v>
      </c>
      <c r="AT359" s="10">
        <v>8454.0296700143463</v>
      </c>
      <c r="AU359" s="11">
        <v>334</v>
      </c>
      <c r="AV359" s="10">
        <v>4574.0296700143463</v>
      </c>
      <c r="AW359" s="10">
        <v>350</v>
      </c>
      <c r="AX359" s="11">
        <v>25</v>
      </c>
      <c r="AY359" s="10">
        <v>350</v>
      </c>
      <c r="AZ359" s="10">
        <v>312</v>
      </c>
      <c r="BA359" s="10">
        <v>26</v>
      </c>
      <c r="BB359" s="10">
        <v>312</v>
      </c>
      <c r="BC359" s="12">
        <v>5000</v>
      </c>
      <c r="BD359" s="10">
        <v>416.66666666666669</v>
      </c>
      <c r="BE359" s="10">
        <v>689.66666666666697</v>
      </c>
      <c r="BF359" s="10">
        <v>3165</v>
      </c>
      <c r="BG359" s="11">
        <v>205</v>
      </c>
      <c r="BH359" s="10">
        <v>3165</v>
      </c>
      <c r="BI359" s="10">
        <v>3165</v>
      </c>
      <c r="BJ359" s="10">
        <v>205</v>
      </c>
      <c r="BK359" s="10">
        <v>3165</v>
      </c>
      <c r="BL359" s="14">
        <f t="shared" si="21"/>
        <v>116490.5824013869</v>
      </c>
      <c r="BM359" s="14">
        <f t="shared" si="22"/>
        <v>9653.1710899452264</v>
      </c>
      <c r="BN359" s="14">
        <f t="shared" si="20"/>
        <v>88134.323195037694</v>
      </c>
      <c r="BO359" s="11">
        <v>13.951151999999999</v>
      </c>
      <c r="BP359" s="15">
        <f t="shared" si="23"/>
        <v>1625177.8216502734</v>
      </c>
    </row>
    <row r="360" spans="1:68" s="16" customFormat="1" ht="15.75">
      <c r="A360" s="7">
        <v>357</v>
      </c>
      <c r="B360" s="7" t="s">
        <v>803</v>
      </c>
      <c r="C360" s="8" t="s">
        <v>804</v>
      </c>
      <c r="D360" s="9" t="s">
        <v>169</v>
      </c>
      <c r="E360" s="2" t="s">
        <v>36</v>
      </c>
      <c r="F360" s="7" t="s">
        <v>47</v>
      </c>
      <c r="G360" s="10">
        <v>6490.7805499999995</v>
      </c>
      <c r="H360" s="10">
        <v>540.89837916666659</v>
      </c>
      <c r="I360" s="10">
        <v>6490.7805499999995</v>
      </c>
      <c r="J360" s="10">
        <v>3212</v>
      </c>
      <c r="K360" s="10">
        <v>176.96039603960395</v>
      </c>
      <c r="L360" s="10">
        <v>815</v>
      </c>
      <c r="M360" s="11">
        <v>1959</v>
      </c>
      <c r="N360" s="10">
        <v>163.25</v>
      </c>
      <c r="O360" s="10">
        <v>1959</v>
      </c>
      <c r="P360" s="11">
        <v>685</v>
      </c>
      <c r="Q360" s="11">
        <v>46</v>
      </c>
      <c r="R360" s="11">
        <v>685</v>
      </c>
      <c r="S360" s="10">
        <v>7437</v>
      </c>
      <c r="T360" s="10">
        <v>619.75</v>
      </c>
      <c r="U360" s="10">
        <v>7437</v>
      </c>
      <c r="V360" s="10">
        <v>4500</v>
      </c>
      <c r="W360" s="10">
        <v>375</v>
      </c>
      <c r="X360" s="10">
        <v>4500</v>
      </c>
      <c r="Y360" s="10">
        <v>4212.6818249999997</v>
      </c>
      <c r="Z360" s="10">
        <v>123</v>
      </c>
      <c r="AA360" s="10">
        <v>4212.6818249999997</v>
      </c>
      <c r="AB360" s="12">
        <v>1500</v>
      </c>
      <c r="AC360" s="12">
        <v>125</v>
      </c>
      <c r="AD360" s="12">
        <v>6</v>
      </c>
      <c r="AE360" s="10">
        <v>2397.1801973339307</v>
      </c>
      <c r="AF360" s="10">
        <v>199.76501644449422</v>
      </c>
      <c r="AG360" s="10">
        <v>2397.1801973339307</v>
      </c>
      <c r="AH360" s="11">
        <v>672</v>
      </c>
      <c r="AI360" s="10">
        <v>56</v>
      </c>
      <c r="AJ360" s="13">
        <v>603</v>
      </c>
      <c r="AK360" s="12">
        <v>5004</v>
      </c>
      <c r="AL360" s="12">
        <v>417</v>
      </c>
      <c r="AM360" s="12">
        <v>5004</v>
      </c>
      <c r="AN360" s="10">
        <v>720</v>
      </c>
      <c r="AO360" s="10">
        <v>60</v>
      </c>
      <c r="AP360" s="10">
        <v>720</v>
      </c>
      <c r="AQ360" s="10">
        <v>1120</v>
      </c>
      <c r="AR360" s="11">
        <v>40</v>
      </c>
      <c r="AS360" s="10">
        <v>1120</v>
      </c>
      <c r="AT360" s="10">
        <v>3903.9758023530476</v>
      </c>
      <c r="AU360" s="11">
        <v>309</v>
      </c>
      <c r="AV360" s="10">
        <v>3903.9758023530476</v>
      </c>
      <c r="AW360" s="10">
        <v>1800</v>
      </c>
      <c r="AX360" s="11">
        <v>148</v>
      </c>
      <c r="AY360" s="10">
        <v>340</v>
      </c>
      <c r="AZ360" s="10">
        <v>2034.5421052631577</v>
      </c>
      <c r="BA360" s="10">
        <v>169.54517543859649</v>
      </c>
      <c r="BB360" s="10">
        <v>2034.5421052631577</v>
      </c>
      <c r="BC360" s="12">
        <v>1500</v>
      </c>
      <c r="BD360" s="10">
        <v>125</v>
      </c>
      <c r="BE360" s="10">
        <v>1500</v>
      </c>
      <c r="BF360" s="10">
        <v>4511</v>
      </c>
      <c r="BG360" s="11">
        <v>347</v>
      </c>
      <c r="BH360" s="10">
        <v>4511</v>
      </c>
      <c r="BI360" s="10">
        <v>4511</v>
      </c>
      <c r="BJ360" s="10">
        <v>347</v>
      </c>
      <c r="BK360" s="10">
        <v>4511</v>
      </c>
      <c r="BL360" s="14">
        <f t="shared" si="21"/>
        <v>58170.160479950137</v>
      </c>
      <c r="BM360" s="14">
        <f t="shared" si="22"/>
        <v>8552.1689670893611</v>
      </c>
      <c r="BN360" s="14">
        <f t="shared" si="20"/>
        <v>52750.160479950137</v>
      </c>
      <c r="BO360" s="11">
        <v>5.5600000000000005</v>
      </c>
      <c r="BP360" s="15">
        <f t="shared" si="23"/>
        <v>323426.09226852277</v>
      </c>
    </row>
    <row r="361" spans="1:68" s="16" customFormat="1" ht="15.75">
      <c r="A361" s="7">
        <v>358</v>
      </c>
      <c r="B361" s="7" t="s">
        <v>805</v>
      </c>
      <c r="C361" s="8" t="s">
        <v>806</v>
      </c>
      <c r="D361" s="9" t="s">
        <v>169</v>
      </c>
      <c r="E361" s="2" t="s">
        <v>36</v>
      </c>
      <c r="F361" s="7" t="s">
        <v>47</v>
      </c>
      <c r="G361" s="10">
        <v>16000</v>
      </c>
      <c r="H361" s="10">
        <v>1333.3333333333333</v>
      </c>
      <c r="I361" s="10">
        <v>16000</v>
      </c>
      <c r="J361" s="10">
        <v>6107</v>
      </c>
      <c r="K361" s="10">
        <v>307.8</v>
      </c>
      <c r="L361" s="10">
        <v>6099</v>
      </c>
      <c r="M361" s="11">
        <v>3415</v>
      </c>
      <c r="N361" s="10">
        <v>284.58333333333331</v>
      </c>
      <c r="O361" s="10">
        <v>3415</v>
      </c>
      <c r="P361" s="11">
        <v>1056</v>
      </c>
      <c r="Q361" s="11">
        <v>63</v>
      </c>
      <c r="R361" s="11">
        <v>1056</v>
      </c>
      <c r="S361" s="10">
        <v>10970</v>
      </c>
      <c r="T361" s="10">
        <v>914.16666666666663</v>
      </c>
      <c r="U361" s="10">
        <v>10970</v>
      </c>
      <c r="V361" s="10">
        <v>9134</v>
      </c>
      <c r="W361" s="10">
        <v>761.16666666666663</v>
      </c>
      <c r="X361" s="10">
        <v>9134</v>
      </c>
      <c r="Y361" s="10">
        <v>1759.9805357142859</v>
      </c>
      <c r="Z361" s="10">
        <v>250</v>
      </c>
      <c r="AA361" s="10">
        <v>1759.9805357142859</v>
      </c>
      <c r="AB361" s="12">
        <v>2500</v>
      </c>
      <c r="AC361" s="12">
        <v>208.33333333333334</v>
      </c>
      <c r="AD361" s="12">
        <v>217</v>
      </c>
      <c r="AE361" s="10">
        <v>3997.7079705007773</v>
      </c>
      <c r="AF361" s="10">
        <v>333.14233087506477</v>
      </c>
      <c r="AG361" s="10">
        <v>3997.7079705007773</v>
      </c>
      <c r="AH361" s="11">
        <v>497</v>
      </c>
      <c r="AI361" s="10">
        <v>41.416666666666664</v>
      </c>
      <c r="AJ361" s="13">
        <v>497</v>
      </c>
      <c r="AK361" s="12">
        <v>5491</v>
      </c>
      <c r="AL361" s="12">
        <v>457.58333333333331</v>
      </c>
      <c r="AM361" s="12">
        <v>5491</v>
      </c>
      <c r="AN361" s="10">
        <v>2815</v>
      </c>
      <c r="AO361" s="10">
        <v>234.58333333333334</v>
      </c>
      <c r="AP361" s="10">
        <v>2815</v>
      </c>
      <c r="AQ361" s="10">
        <v>3000</v>
      </c>
      <c r="AR361" s="11">
        <v>91</v>
      </c>
      <c r="AS361" s="10">
        <v>3000</v>
      </c>
      <c r="AT361" s="10">
        <v>9632.5097108654809</v>
      </c>
      <c r="AU361" s="11">
        <v>626</v>
      </c>
      <c r="AV361" s="10">
        <v>9632.5097108654809</v>
      </c>
      <c r="AW361" s="10">
        <v>4000</v>
      </c>
      <c r="AX361" s="11">
        <v>298</v>
      </c>
      <c r="AY361" s="10">
        <v>2005</v>
      </c>
      <c r="AZ361" s="10">
        <v>1670.4</v>
      </c>
      <c r="BA361" s="10">
        <v>139.20000000000002</v>
      </c>
      <c r="BB361" s="10">
        <v>1670.4</v>
      </c>
      <c r="BC361" s="12">
        <v>3000</v>
      </c>
      <c r="BD361" s="10">
        <v>250</v>
      </c>
      <c r="BE361" s="10">
        <v>955</v>
      </c>
      <c r="BF361" s="10">
        <v>2016</v>
      </c>
      <c r="BG361" s="11">
        <v>155</v>
      </c>
      <c r="BH361" s="10">
        <v>2016</v>
      </c>
      <c r="BI361" s="10">
        <v>2016</v>
      </c>
      <c r="BJ361" s="10">
        <v>155</v>
      </c>
      <c r="BK361" s="10">
        <v>2016</v>
      </c>
      <c r="BL361" s="14">
        <f t="shared" si="21"/>
        <v>89077.598217080551</v>
      </c>
      <c r="BM361" s="14">
        <f t="shared" si="22"/>
        <v>8764.3089975417315</v>
      </c>
      <c r="BN361" s="14">
        <f t="shared" si="20"/>
        <v>82746.598217080536</v>
      </c>
      <c r="BO361" s="11">
        <v>4.2256</v>
      </c>
      <c r="BP361" s="15">
        <f t="shared" si="23"/>
        <v>376406.2990260956</v>
      </c>
    </row>
    <row r="362" spans="1:68" s="16" customFormat="1" ht="15.75">
      <c r="A362" s="7">
        <v>359</v>
      </c>
      <c r="B362" s="7" t="s">
        <v>807</v>
      </c>
      <c r="C362" s="8" t="s">
        <v>808</v>
      </c>
      <c r="D362" s="9" t="s">
        <v>809</v>
      </c>
      <c r="E362" s="2" t="s">
        <v>40</v>
      </c>
      <c r="F362" s="7" t="s">
        <v>47</v>
      </c>
      <c r="G362" s="10">
        <v>22860.725061199726</v>
      </c>
      <c r="H362" s="10">
        <v>1905.0604217666439</v>
      </c>
      <c r="I362" s="10">
        <v>22860.725061199726</v>
      </c>
      <c r="J362" s="10">
        <v>10854</v>
      </c>
      <c r="K362" s="10">
        <v>50</v>
      </c>
      <c r="L362" s="10">
        <v>10854</v>
      </c>
      <c r="M362" s="11">
        <v>9942</v>
      </c>
      <c r="N362" s="10">
        <v>828.5</v>
      </c>
      <c r="O362" s="10">
        <v>9942</v>
      </c>
      <c r="P362" s="11">
        <v>1989</v>
      </c>
      <c r="Q362" s="11">
        <v>147</v>
      </c>
      <c r="R362" s="11">
        <v>1989</v>
      </c>
      <c r="S362" s="10">
        <v>13575.666666666666</v>
      </c>
      <c r="T362" s="10">
        <v>1131.3055555555554</v>
      </c>
      <c r="U362" s="10">
        <v>13575.666666666666</v>
      </c>
      <c r="V362" s="10">
        <v>14362</v>
      </c>
      <c r="W362" s="10">
        <v>1196.8333333333333</v>
      </c>
      <c r="X362" s="10">
        <v>14362</v>
      </c>
      <c r="Y362" s="10">
        <v>17569.434809942162</v>
      </c>
      <c r="Z362" s="10">
        <v>560</v>
      </c>
      <c r="AA362" s="10">
        <v>17569.434809942162</v>
      </c>
      <c r="AB362" s="12">
        <v>35000</v>
      </c>
      <c r="AC362" s="12">
        <v>2916.6666666666665</v>
      </c>
      <c r="AD362" s="12">
        <v>35000</v>
      </c>
      <c r="AE362" s="10">
        <v>1841.0333333333333</v>
      </c>
      <c r="AF362" s="10">
        <v>153.41944444444445</v>
      </c>
      <c r="AG362" s="10">
        <v>1841.0333333333333</v>
      </c>
      <c r="AH362" s="11">
        <v>671</v>
      </c>
      <c r="AI362" s="10">
        <v>55.916666666666664</v>
      </c>
      <c r="AJ362" s="13">
        <v>671</v>
      </c>
      <c r="AK362" s="12">
        <v>12000</v>
      </c>
      <c r="AL362" s="12">
        <v>1000</v>
      </c>
      <c r="AM362" s="12">
        <v>12000</v>
      </c>
      <c r="AN362" s="10">
        <v>5965</v>
      </c>
      <c r="AO362" s="10">
        <v>497.08333333333331</v>
      </c>
      <c r="AP362" s="10">
        <v>5965</v>
      </c>
      <c r="AQ362" s="10">
        <v>2682</v>
      </c>
      <c r="AR362" s="11">
        <v>44</v>
      </c>
      <c r="AS362" s="10">
        <v>2682</v>
      </c>
      <c r="AT362" s="10">
        <v>10733.433771352853</v>
      </c>
      <c r="AU362" s="11">
        <v>712</v>
      </c>
      <c r="AV362" s="10">
        <v>10733.433771352853</v>
      </c>
      <c r="AW362" s="10">
        <v>500</v>
      </c>
      <c r="AX362" s="11">
        <v>15</v>
      </c>
      <c r="AY362" s="10">
        <v>500</v>
      </c>
      <c r="AZ362" s="10">
        <v>3928</v>
      </c>
      <c r="BA362" s="10">
        <v>327.33333333333331</v>
      </c>
      <c r="BB362" s="10">
        <v>3928</v>
      </c>
      <c r="BC362" s="12">
        <v>10000</v>
      </c>
      <c r="BD362" s="10">
        <v>833.33333333333337</v>
      </c>
      <c r="BE362" s="10">
        <v>10000</v>
      </c>
      <c r="BF362" s="10">
        <v>280</v>
      </c>
      <c r="BG362" s="11">
        <v>30</v>
      </c>
      <c r="BH362" s="10">
        <v>280</v>
      </c>
      <c r="BI362" s="10">
        <v>280</v>
      </c>
      <c r="BJ362" s="10">
        <v>30</v>
      </c>
      <c r="BK362" s="10">
        <v>280</v>
      </c>
      <c r="BL362" s="14">
        <f t="shared" si="21"/>
        <v>175033.29364249474</v>
      </c>
      <c r="BM362" s="14">
        <f t="shared" si="22"/>
        <v>12683.452088433311</v>
      </c>
      <c r="BN362" s="14">
        <f t="shared" si="20"/>
        <v>175033.29364249477</v>
      </c>
      <c r="BO362" s="11">
        <v>13.9</v>
      </c>
      <c r="BP362" s="15">
        <f t="shared" si="23"/>
        <v>2432962.7816306772</v>
      </c>
    </row>
    <row r="363" spans="1:68">
      <c r="BL363" s="14">
        <f t="shared" si="21"/>
        <v>0</v>
      </c>
      <c r="BM363" s="14">
        <f t="shared" si="22"/>
        <v>0</v>
      </c>
      <c r="BN363" s="14">
        <f t="shared" si="20"/>
        <v>0</v>
      </c>
      <c r="BP363" s="56">
        <f>SUM(BP4:BP362)</f>
        <v>3309690131.7453451</v>
      </c>
    </row>
    <row r="364" spans="1:68" ht="19.5">
      <c r="A364" s="29"/>
      <c r="B364" s="29"/>
      <c r="C364" s="30" t="s">
        <v>810</v>
      </c>
      <c r="D364" s="31"/>
      <c r="E364" s="31"/>
      <c r="F364" s="31"/>
      <c r="G364" s="32"/>
      <c r="H364" s="32"/>
      <c r="I364" s="32"/>
      <c r="J364" s="32"/>
      <c r="K364" s="32"/>
      <c r="L364" s="32"/>
      <c r="M364" s="32"/>
      <c r="N364" s="32"/>
      <c r="O364" s="32"/>
      <c r="P364" s="32"/>
      <c r="Q364" s="32"/>
      <c r="R364" s="32"/>
      <c r="S364" s="32"/>
      <c r="T364" s="32"/>
      <c r="U364" s="32"/>
      <c r="V364" s="32"/>
      <c r="W364" s="32"/>
      <c r="X364" s="32"/>
      <c r="Y364" s="32"/>
      <c r="Z364" s="32"/>
      <c r="AA364" s="32"/>
      <c r="AB364" s="32"/>
      <c r="AC364" s="32"/>
      <c r="AD364" s="32"/>
      <c r="AE364" s="32"/>
      <c r="AF364" s="32"/>
      <c r="AG364" s="32"/>
      <c r="AH364" s="32"/>
      <c r="AI364" s="32"/>
      <c r="AJ364" s="32"/>
      <c r="AK364" s="32"/>
      <c r="AL364" s="32"/>
      <c r="AM364" s="32"/>
      <c r="AN364" s="32"/>
      <c r="AO364" s="32"/>
      <c r="AP364" s="32"/>
      <c r="AQ364" s="32"/>
      <c r="AR364" s="32"/>
      <c r="AS364" s="32"/>
      <c r="AT364" s="32"/>
      <c r="AU364" s="32"/>
      <c r="AV364" s="32"/>
      <c r="AW364" s="32"/>
      <c r="AX364" s="32"/>
      <c r="AY364" s="32"/>
      <c r="AZ364" s="32"/>
      <c r="BA364" s="32"/>
      <c r="BB364" s="32"/>
      <c r="BC364" s="32"/>
      <c r="BD364" s="32"/>
      <c r="BE364" s="32"/>
      <c r="BF364" s="32"/>
      <c r="BG364" s="32"/>
      <c r="BH364" s="32"/>
      <c r="BI364" s="32"/>
      <c r="BJ364" s="32"/>
      <c r="BK364" s="32"/>
      <c r="BL364" s="14">
        <f t="shared" si="21"/>
        <v>0</v>
      </c>
      <c r="BM364" s="14">
        <f t="shared" si="22"/>
        <v>0</v>
      </c>
      <c r="BN364" s="14">
        <f t="shared" si="20"/>
        <v>0</v>
      </c>
      <c r="BO364" s="32"/>
      <c r="BP364" s="32"/>
    </row>
    <row r="365" spans="1:68">
      <c r="A365" s="33">
        <v>360</v>
      </c>
      <c r="B365" s="33" t="s">
        <v>811</v>
      </c>
      <c r="C365" s="34" t="s">
        <v>812</v>
      </c>
      <c r="D365" s="35" t="s">
        <v>62</v>
      </c>
      <c r="E365" s="36"/>
      <c r="F365" s="36"/>
      <c r="G365" s="10">
        <v>1200.5999999999999</v>
      </c>
      <c r="H365" s="37">
        <v>100.05</v>
      </c>
      <c r="I365" s="38">
        <v>700.59999999999991</v>
      </c>
      <c r="J365" s="39">
        <v>249</v>
      </c>
      <c r="K365" s="40">
        <f>J365/12</f>
        <v>20.75</v>
      </c>
      <c r="L365" s="39">
        <v>0</v>
      </c>
      <c r="M365" s="39">
        <v>100</v>
      </c>
      <c r="N365" s="38">
        <v>8.3333333333333339</v>
      </c>
      <c r="O365" s="41">
        <v>100</v>
      </c>
      <c r="P365" s="39"/>
      <c r="Q365" s="39"/>
      <c r="R365" s="39"/>
      <c r="S365" s="38">
        <v>98</v>
      </c>
      <c r="T365" s="38">
        <v>8.1666666666666661</v>
      </c>
      <c r="U365" s="38">
        <v>0</v>
      </c>
      <c r="V365" s="42">
        <v>0</v>
      </c>
      <c r="W365" s="38">
        <v>0</v>
      </c>
      <c r="X365" s="39">
        <v>0</v>
      </c>
      <c r="Y365" s="38">
        <v>0</v>
      </c>
      <c r="Z365" s="39">
        <v>0</v>
      </c>
      <c r="AA365" s="38">
        <v>0</v>
      </c>
      <c r="AB365" s="39">
        <v>0</v>
      </c>
      <c r="AC365" s="39">
        <v>0</v>
      </c>
      <c r="AD365" s="43">
        <v>0</v>
      </c>
      <c r="AE365" s="39">
        <v>0</v>
      </c>
      <c r="AF365" s="39">
        <v>0</v>
      </c>
      <c r="AG365" s="39">
        <v>0</v>
      </c>
      <c r="AH365" s="39"/>
      <c r="AI365" s="39"/>
      <c r="AJ365" s="39"/>
      <c r="AK365" s="12">
        <v>0</v>
      </c>
      <c r="AL365" s="39">
        <v>0</v>
      </c>
      <c r="AM365" s="39">
        <v>0</v>
      </c>
      <c r="AN365" s="39"/>
      <c r="AO365" s="39"/>
      <c r="AP365" s="39"/>
      <c r="AQ365" s="39"/>
      <c r="AR365" s="39"/>
      <c r="AS365" s="39"/>
      <c r="AT365" s="39">
        <v>1000</v>
      </c>
      <c r="AU365" s="39">
        <v>88</v>
      </c>
      <c r="AV365" s="39">
        <v>1000</v>
      </c>
      <c r="AW365" s="39"/>
      <c r="AX365" s="39"/>
      <c r="AY365" s="39"/>
      <c r="AZ365" s="39"/>
      <c r="BA365" s="39"/>
      <c r="BB365" s="39"/>
      <c r="BC365" s="39"/>
      <c r="BD365" s="39">
        <v>0</v>
      </c>
      <c r="BE365" s="10">
        <f t="shared" ref="BE365:BE428" si="24">AY365-BD365</f>
        <v>0</v>
      </c>
      <c r="BF365" s="39"/>
      <c r="BG365" s="39"/>
      <c r="BH365" s="39"/>
      <c r="BI365" s="39"/>
      <c r="BJ365" s="39"/>
      <c r="BK365" s="39"/>
      <c r="BL365" s="14">
        <f t="shared" si="21"/>
        <v>2647.6</v>
      </c>
      <c r="BM365" s="14">
        <f t="shared" si="22"/>
        <v>225.29999999999998</v>
      </c>
      <c r="BN365" s="14">
        <f t="shared" si="20"/>
        <v>1800.6</v>
      </c>
      <c r="BO365" s="39">
        <v>176.53</v>
      </c>
      <c r="BP365" s="44">
        <f>BL365*BO365</f>
        <v>467380.82799999998</v>
      </c>
    </row>
    <row r="366" spans="1:68">
      <c r="A366" s="33">
        <v>361</v>
      </c>
      <c r="B366" s="33" t="s">
        <v>813</v>
      </c>
      <c r="C366" s="34" t="s">
        <v>814</v>
      </c>
      <c r="D366" s="33">
        <v>30</v>
      </c>
      <c r="E366" s="36"/>
      <c r="F366" s="36"/>
      <c r="G366" s="10">
        <v>97.75</v>
      </c>
      <c r="H366" s="37">
        <v>8.1458333333333339</v>
      </c>
      <c r="I366" s="38">
        <v>97.75</v>
      </c>
      <c r="J366" s="39">
        <v>40</v>
      </c>
      <c r="K366" s="40">
        <f t="shared" ref="K366:K429" si="25">J366/12</f>
        <v>3.3333333333333335</v>
      </c>
      <c r="L366" s="39">
        <v>40</v>
      </c>
      <c r="M366" s="39">
        <v>10</v>
      </c>
      <c r="N366" s="38">
        <v>0.83333333333333337</v>
      </c>
      <c r="O366" s="41">
        <v>0</v>
      </c>
      <c r="P366" s="39"/>
      <c r="Q366" s="39"/>
      <c r="R366" s="39"/>
      <c r="S366" s="38">
        <v>13.333333333333334</v>
      </c>
      <c r="T366" s="38">
        <v>1.1111111111111112</v>
      </c>
      <c r="U366" s="38">
        <v>13.333333333333334</v>
      </c>
      <c r="V366" s="42">
        <v>0</v>
      </c>
      <c r="W366" s="38">
        <v>0</v>
      </c>
      <c r="X366" s="39">
        <v>0</v>
      </c>
      <c r="Y366" s="38">
        <v>0</v>
      </c>
      <c r="Z366" s="39">
        <v>0</v>
      </c>
      <c r="AA366" s="38">
        <v>0</v>
      </c>
      <c r="AB366" s="39">
        <v>0</v>
      </c>
      <c r="AC366" s="39">
        <v>0</v>
      </c>
      <c r="AD366" s="43">
        <v>0</v>
      </c>
      <c r="AE366" s="39">
        <v>0</v>
      </c>
      <c r="AF366" s="39">
        <v>0</v>
      </c>
      <c r="AG366" s="39">
        <v>0</v>
      </c>
      <c r="AH366" s="39"/>
      <c r="AI366" s="39"/>
      <c r="AJ366" s="39"/>
      <c r="AK366" s="12">
        <v>0</v>
      </c>
      <c r="AL366" s="39">
        <v>0</v>
      </c>
      <c r="AM366" s="39">
        <v>0</v>
      </c>
      <c r="AN366" s="39"/>
      <c r="AO366" s="39"/>
      <c r="AP366" s="39"/>
      <c r="AQ366" s="39"/>
      <c r="AR366" s="39"/>
      <c r="AS366" s="39"/>
      <c r="AT366" s="39">
        <v>0</v>
      </c>
      <c r="AU366" s="39"/>
      <c r="AV366" s="39">
        <v>0</v>
      </c>
      <c r="AW366" s="39"/>
      <c r="AX366" s="39"/>
      <c r="AY366" s="39"/>
      <c r="AZ366" s="39"/>
      <c r="BA366" s="39"/>
      <c r="BB366" s="39"/>
      <c r="BC366" s="39"/>
      <c r="BD366" s="39">
        <v>0</v>
      </c>
      <c r="BE366" s="10">
        <f t="shared" si="24"/>
        <v>0</v>
      </c>
      <c r="BF366" s="39"/>
      <c r="BG366" s="39"/>
      <c r="BH366" s="39"/>
      <c r="BI366" s="39"/>
      <c r="BJ366" s="39"/>
      <c r="BK366" s="39"/>
      <c r="BL366" s="14">
        <f t="shared" si="21"/>
        <v>161.08333333333334</v>
      </c>
      <c r="BM366" s="14">
        <f t="shared" si="22"/>
        <v>13.423611111111112</v>
      </c>
      <c r="BN366" s="14">
        <f t="shared" si="20"/>
        <v>151.08333333333334</v>
      </c>
      <c r="BO366" s="39">
        <v>992.45999999999981</v>
      </c>
      <c r="BP366" s="44">
        <f t="shared" ref="BP366:BP429" si="26">BL366*BO366</f>
        <v>159868.76499999998</v>
      </c>
    </row>
    <row r="367" spans="1:68">
      <c r="A367" s="33">
        <v>362</v>
      </c>
      <c r="B367" s="33" t="s">
        <v>815</v>
      </c>
      <c r="C367" s="34" t="s">
        <v>816</v>
      </c>
      <c r="D367" s="33">
        <v>30</v>
      </c>
      <c r="E367" s="36"/>
      <c r="F367" s="36"/>
      <c r="G367" s="10">
        <v>4880.6862499999997</v>
      </c>
      <c r="H367" s="37">
        <v>406.72385416666663</v>
      </c>
      <c r="I367" s="38">
        <v>4880.6862499999997</v>
      </c>
      <c r="J367" s="39">
        <v>1227</v>
      </c>
      <c r="K367" s="40">
        <f t="shared" si="25"/>
        <v>102.25</v>
      </c>
      <c r="L367" s="39">
        <v>1227</v>
      </c>
      <c r="M367" s="39">
        <v>270</v>
      </c>
      <c r="N367" s="38">
        <v>22.5</v>
      </c>
      <c r="O367" s="41">
        <v>50</v>
      </c>
      <c r="P367" s="39"/>
      <c r="Q367" s="39"/>
      <c r="R367" s="39"/>
      <c r="S367" s="38">
        <v>140</v>
      </c>
      <c r="T367" s="38">
        <v>11.666666666666666</v>
      </c>
      <c r="U367" s="38">
        <v>140</v>
      </c>
      <c r="V367" s="42">
        <v>1266.8400000000001</v>
      </c>
      <c r="W367" s="38">
        <v>0</v>
      </c>
      <c r="X367" s="39">
        <v>0</v>
      </c>
      <c r="Y367" s="38">
        <v>1266.8400000000001</v>
      </c>
      <c r="Z367" s="39">
        <v>0</v>
      </c>
      <c r="AA367" s="38">
        <v>1266.8400000000001</v>
      </c>
      <c r="AB367" s="39">
        <v>0</v>
      </c>
      <c r="AC367" s="39">
        <v>0</v>
      </c>
      <c r="AD367" s="43">
        <v>0</v>
      </c>
      <c r="AE367" s="39">
        <v>0</v>
      </c>
      <c r="AF367" s="39">
        <v>0</v>
      </c>
      <c r="AG367" s="39">
        <v>0</v>
      </c>
      <c r="AH367" s="39"/>
      <c r="AI367" s="39"/>
      <c r="AJ367" s="39"/>
      <c r="AK367" s="12">
        <v>41.666666666666664</v>
      </c>
      <c r="AL367" s="39">
        <v>500</v>
      </c>
      <c r="AM367" s="39">
        <v>500</v>
      </c>
      <c r="AN367" s="39"/>
      <c r="AO367" s="39"/>
      <c r="AP367" s="39"/>
      <c r="AQ367" s="39"/>
      <c r="AR367" s="39"/>
      <c r="AS367" s="39"/>
      <c r="AT367" s="39">
        <v>250</v>
      </c>
      <c r="AU367" s="39">
        <v>22</v>
      </c>
      <c r="AV367" s="39">
        <v>250</v>
      </c>
      <c r="AW367" s="39"/>
      <c r="AX367" s="39"/>
      <c r="AY367" s="39"/>
      <c r="AZ367" s="39"/>
      <c r="BA367" s="39"/>
      <c r="BB367" s="39"/>
      <c r="BC367" s="39"/>
      <c r="BD367" s="39">
        <v>0</v>
      </c>
      <c r="BE367" s="10">
        <f t="shared" si="24"/>
        <v>0</v>
      </c>
      <c r="BF367" s="39"/>
      <c r="BG367" s="39"/>
      <c r="BH367" s="39"/>
      <c r="BI367" s="39"/>
      <c r="BJ367" s="39"/>
      <c r="BK367" s="39"/>
      <c r="BL367" s="14">
        <f t="shared" si="21"/>
        <v>9343.032916666667</v>
      </c>
      <c r="BM367" s="14">
        <f t="shared" si="22"/>
        <v>1065.1405208333331</v>
      </c>
      <c r="BN367" s="14">
        <f t="shared" si="20"/>
        <v>8314.526249999999</v>
      </c>
      <c r="BO367" s="39">
        <v>112.31200000000001</v>
      </c>
      <c r="BP367" s="44">
        <f t="shared" si="26"/>
        <v>1049334.7129366668</v>
      </c>
    </row>
    <row r="368" spans="1:68">
      <c r="A368" s="33">
        <v>363</v>
      </c>
      <c r="B368" s="33" t="s">
        <v>817</v>
      </c>
      <c r="C368" s="34" t="s">
        <v>818</v>
      </c>
      <c r="D368" s="35" t="s">
        <v>62</v>
      </c>
      <c r="E368" s="36"/>
      <c r="F368" s="36"/>
      <c r="G368" s="10">
        <v>690</v>
      </c>
      <c r="H368" s="37">
        <v>57.5</v>
      </c>
      <c r="I368" s="38">
        <v>690</v>
      </c>
      <c r="J368" s="39">
        <v>300</v>
      </c>
      <c r="K368" s="40">
        <f t="shared" si="25"/>
        <v>25</v>
      </c>
      <c r="L368" s="39">
        <v>300</v>
      </c>
      <c r="M368" s="39"/>
      <c r="N368" s="38">
        <v>0</v>
      </c>
      <c r="O368" s="41">
        <v>172</v>
      </c>
      <c r="P368" s="39"/>
      <c r="Q368" s="39"/>
      <c r="R368" s="39"/>
      <c r="S368" s="38">
        <v>40</v>
      </c>
      <c r="T368" s="38">
        <v>3.3333333333333335</v>
      </c>
      <c r="U368" s="38">
        <v>40</v>
      </c>
      <c r="V368" s="42">
        <v>0</v>
      </c>
      <c r="W368" s="38">
        <v>0</v>
      </c>
      <c r="X368" s="39">
        <v>0</v>
      </c>
      <c r="Y368" s="38">
        <v>0</v>
      </c>
      <c r="Z368" s="39">
        <v>0</v>
      </c>
      <c r="AA368" s="38">
        <v>0</v>
      </c>
      <c r="AB368" s="39">
        <v>0</v>
      </c>
      <c r="AC368" s="39">
        <v>0</v>
      </c>
      <c r="AD368" s="43">
        <v>0</v>
      </c>
      <c r="AE368" s="39">
        <v>0</v>
      </c>
      <c r="AF368" s="39">
        <v>0</v>
      </c>
      <c r="AG368" s="39">
        <v>0</v>
      </c>
      <c r="AH368" s="39"/>
      <c r="AI368" s="39"/>
      <c r="AJ368" s="39"/>
      <c r="AK368" s="12">
        <v>0</v>
      </c>
      <c r="AL368" s="39">
        <v>0</v>
      </c>
      <c r="AM368" s="39">
        <v>0</v>
      </c>
      <c r="AN368" s="39"/>
      <c r="AO368" s="39"/>
      <c r="AP368" s="39"/>
      <c r="AQ368" s="39"/>
      <c r="AR368" s="39"/>
      <c r="AS368" s="39"/>
      <c r="AT368" s="39">
        <v>30</v>
      </c>
      <c r="AU368" s="39">
        <v>0</v>
      </c>
      <c r="AV368" s="39">
        <v>30</v>
      </c>
      <c r="AW368" s="39"/>
      <c r="AX368" s="39"/>
      <c r="AY368" s="39"/>
      <c r="AZ368" s="39"/>
      <c r="BA368" s="39"/>
      <c r="BB368" s="39"/>
      <c r="BC368" s="39"/>
      <c r="BD368" s="39">
        <v>0</v>
      </c>
      <c r="BE368" s="10">
        <f t="shared" si="24"/>
        <v>0</v>
      </c>
      <c r="BF368" s="39"/>
      <c r="BG368" s="39"/>
      <c r="BH368" s="39"/>
      <c r="BI368" s="39"/>
      <c r="BJ368" s="39"/>
      <c r="BK368" s="39"/>
      <c r="BL368" s="14">
        <f t="shared" si="21"/>
        <v>1060</v>
      </c>
      <c r="BM368" s="14">
        <f t="shared" si="22"/>
        <v>85.833333333333329</v>
      </c>
      <c r="BN368" s="14">
        <f t="shared" si="20"/>
        <v>1232</v>
      </c>
      <c r="BO368" s="39">
        <v>215.17200000000003</v>
      </c>
      <c r="BP368" s="44">
        <f t="shared" si="26"/>
        <v>228082.32000000004</v>
      </c>
    </row>
    <row r="369" spans="1:68">
      <c r="A369" s="33">
        <v>364</v>
      </c>
      <c r="B369" s="33" t="s">
        <v>819</v>
      </c>
      <c r="C369" s="34" t="s">
        <v>820</v>
      </c>
      <c r="D369" s="35" t="s">
        <v>62</v>
      </c>
      <c r="E369" s="36"/>
      <c r="F369" s="36"/>
      <c r="G369" s="10">
        <v>597.67800000000034</v>
      </c>
      <c r="H369" s="37">
        <v>49.806500000000028</v>
      </c>
      <c r="I369" s="38">
        <v>597.67800000000034</v>
      </c>
      <c r="J369" s="39">
        <v>156</v>
      </c>
      <c r="K369" s="40">
        <f t="shared" si="25"/>
        <v>13</v>
      </c>
      <c r="L369" s="39">
        <v>156</v>
      </c>
      <c r="M369" s="39"/>
      <c r="N369" s="38">
        <v>0</v>
      </c>
      <c r="O369" s="41">
        <v>0</v>
      </c>
      <c r="P369" s="39"/>
      <c r="Q369" s="39"/>
      <c r="R369" s="39"/>
      <c r="S369" s="38">
        <v>1.3333333333333333</v>
      </c>
      <c r="T369" s="38">
        <v>0.1111111111111111</v>
      </c>
      <c r="U369" s="38">
        <v>1.3333333333333333</v>
      </c>
      <c r="V369" s="42">
        <v>0</v>
      </c>
      <c r="W369" s="38">
        <v>0</v>
      </c>
      <c r="X369" s="39">
        <v>0</v>
      </c>
      <c r="Y369" s="38">
        <v>0</v>
      </c>
      <c r="Z369" s="39">
        <v>0</v>
      </c>
      <c r="AA369" s="38">
        <v>0</v>
      </c>
      <c r="AB369" s="39">
        <v>0</v>
      </c>
      <c r="AC369" s="39">
        <v>0</v>
      </c>
      <c r="AD369" s="43">
        <v>0</v>
      </c>
      <c r="AE369" s="39">
        <v>0</v>
      </c>
      <c r="AF369" s="39">
        <v>0</v>
      </c>
      <c r="AG369" s="39">
        <v>0</v>
      </c>
      <c r="AH369" s="39"/>
      <c r="AI369" s="39"/>
      <c r="AJ369" s="39"/>
      <c r="AK369" s="12">
        <v>0</v>
      </c>
      <c r="AL369" s="39">
        <v>0</v>
      </c>
      <c r="AM369" s="39">
        <v>0</v>
      </c>
      <c r="AN369" s="39"/>
      <c r="AO369" s="39"/>
      <c r="AP369" s="39"/>
      <c r="AQ369" s="39"/>
      <c r="AR369" s="39"/>
      <c r="AS369" s="39"/>
      <c r="AT369" s="39">
        <v>0</v>
      </c>
      <c r="AU369" s="39"/>
      <c r="AV369" s="39">
        <v>0</v>
      </c>
      <c r="AW369" s="39"/>
      <c r="AX369" s="39"/>
      <c r="AY369" s="39"/>
      <c r="AZ369" s="39"/>
      <c r="BA369" s="39"/>
      <c r="BB369" s="39"/>
      <c r="BC369" s="39"/>
      <c r="BD369" s="39">
        <v>0</v>
      </c>
      <c r="BE369" s="10">
        <f t="shared" si="24"/>
        <v>0</v>
      </c>
      <c r="BF369" s="39"/>
      <c r="BG369" s="39"/>
      <c r="BH369" s="39"/>
      <c r="BI369" s="39"/>
      <c r="BJ369" s="39"/>
      <c r="BK369" s="39"/>
      <c r="BL369" s="14">
        <f t="shared" si="21"/>
        <v>755.01133333333371</v>
      </c>
      <c r="BM369" s="14">
        <f t="shared" si="22"/>
        <v>62.917611111111142</v>
      </c>
      <c r="BN369" s="14">
        <f t="shared" si="20"/>
        <v>755.01133333333371</v>
      </c>
      <c r="BO369" s="39">
        <v>278</v>
      </c>
      <c r="BP369" s="44">
        <f t="shared" si="26"/>
        <v>209893.15066666677</v>
      </c>
    </row>
    <row r="370" spans="1:68">
      <c r="A370" s="33">
        <v>365</v>
      </c>
      <c r="B370" s="33" t="s">
        <v>821</v>
      </c>
      <c r="C370" s="34" t="s">
        <v>822</v>
      </c>
      <c r="D370" s="35" t="s">
        <v>62</v>
      </c>
      <c r="E370" s="36"/>
      <c r="F370" s="36"/>
      <c r="G370" s="10">
        <v>1355.092682926829</v>
      </c>
      <c r="H370" s="37">
        <v>112.92439024390241</v>
      </c>
      <c r="I370" s="38">
        <v>1355.092682926829</v>
      </c>
      <c r="J370" s="39"/>
      <c r="K370" s="40">
        <f t="shared" si="25"/>
        <v>0</v>
      </c>
      <c r="L370" s="39">
        <v>0</v>
      </c>
      <c r="M370" s="39"/>
      <c r="N370" s="38">
        <v>0</v>
      </c>
      <c r="O370" s="41">
        <v>244</v>
      </c>
      <c r="P370" s="39"/>
      <c r="Q370" s="39"/>
      <c r="R370" s="39"/>
      <c r="S370" s="38">
        <v>6.666666666666667</v>
      </c>
      <c r="T370" s="38">
        <v>0.55555555555555558</v>
      </c>
      <c r="U370" s="38">
        <v>6.666666666666667</v>
      </c>
      <c r="V370" s="42">
        <v>0</v>
      </c>
      <c r="W370" s="38">
        <v>0</v>
      </c>
      <c r="X370" s="39">
        <v>0</v>
      </c>
      <c r="Y370" s="38">
        <v>0</v>
      </c>
      <c r="Z370" s="39">
        <v>0</v>
      </c>
      <c r="AA370" s="38">
        <v>0</v>
      </c>
      <c r="AB370" s="39">
        <v>0</v>
      </c>
      <c r="AC370" s="39">
        <v>0</v>
      </c>
      <c r="AD370" s="43">
        <v>0</v>
      </c>
      <c r="AE370" s="39">
        <v>0</v>
      </c>
      <c r="AF370" s="39">
        <v>0</v>
      </c>
      <c r="AG370" s="39">
        <v>0</v>
      </c>
      <c r="AH370" s="39"/>
      <c r="AI370" s="39"/>
      <c r="AJ370" s="39"/>
      <c r="AK370" s="12">
        <v>0</v>
      </c>
      <c r="AL370" s="39">
        <v>0</v>
      </c>
      <c r="AM370" s="39">
        <v>0</v>
      </c>
      <c r="AN370" s="39"/>
      <c r="AO370" s="39"/>
      <c r="AP370" s="39"/>
      <c r="AQ370" s="39"/>
      <c r="AR370" s="39"/>
      <c r="AS370" s="39"/>
      <c r="AT370" s="39">
        <v>0</v>
      </c>
      <c r="AU370" s="39"/>
      <c r="AV370" s="39">
        <v>0</v>
      </c>
      <c r="AW370" s="39"/>
      <c r="AX370" s="39"/>
      <c r="AY370" s="39"/>
      <c r="AZ370" s="39"/>
      <c r="BA370" s="39"/>
      <c r="BB370" s="39"/>
      <c r="BC370" s="39"/>
      <c r="BD370" s="39">
        <v>0</v>
      </c>
      <c r="BE370" s="10">
        <f t="shared" si="24"/>
        <v>0</v>
      </c>
      <c r="BF370" s="39"/>
      <c r="BG370" s="39"/>
      <c r="BH370" s="39"/>
      <c r="BI370" s="39"/>
      <c r="BJ370" s="39"/>
      <c r="BK370" s="39"/>
      <c r="BL370" s="14">
        <f t="shared" si="21"/>
        <v>1361.7593495934957</v>
      </c>
      <c r="BM370" s="14">
        <f t="shared" si="22"/>
        <v>113.47994579945797</v>
      </c>
      <c r="BN370" s="14">
        <f t="shared" si="20"/>
        <v>1605.7593495934957</v>
      </c>
      <c r="BO370" s="39">
        <v>1890.3999999999999</v>
      </c>
      <c r="BP370" s="44">
        <f t="shared" si="26"/>
        <v>2574269.8744715443</v>
      </c>
    </row>
    <row r="371" spans="1:68">
      <c r="A371" s="33">
        <v>366</v>
      </c>
      <c r="B371" s="33" t="s">
        <v>823</v>
      </c>
      <c r="C371" s="34" t="s">
        <v>824</v>
      </c>
      <c r="D371" s="35" t="s">
        <v>35</v>
      </c>
      <c r="E371" s="36"/>
      <c r="F371" s="36"/>
      <c r="G371" s="10">
        <v>1104</v>
      </c>
      <c r="H371" s="37">
        <v>92</v>
      </c>
      <c r="I371" s="38">
        <v>1104</v>
      </c>
      <c r="J371" s="39">
        <v>575</v>
      </c>
      <c r="K371" s="40">
        <f t="shared" si="25"/>
        <v>47.916666666666664</v>
      </c>
      <c r="L371" s="39">
        <v>575</v>
      </c>
      <c r="M371" s="39"/>
      <c r="N371" s="38">
        <v>0</v>
      </c>
      <c r="O371" s="41">
        <v>0</v>
      </c>
      <c r="P371" s="39"/>
      <c r="Q371" s="39"/>
      <c r="R371" s="39"/>
      <c r="S371" s="38">
        <v>7.333333333333333</v>
      </c>
      <c r="T371" s="38">
        <v>0.61111111111111105</v>
      </c>
      <c r="U371" s="38">
        <v>7.333333333333333</v>
      </c>
      <c r="V371" s="42">
        <v>53.82</v>
      </c>
      <c r="W371" s="38">
        <v>0</v>
      </c>
      <c r="X371" s="39">
        <v>0</v>
      </c>
      <c r="Y371" s="38">
        <v>53.82</v>
      </c>
      <c r="Z371" s="39">
        <v>0</v>
      </c>
      <c r="AA371" s="38">
        <v>53.82</v>
      </c>
      <c r="AB371" s="39">
        <v>0</v>
      </c>
      <c r="AC371" s="39">
        <v>0</v>
      </c>
      <c r="AD371" s="43">
        <v>0</v>
      </c>
      <c r="AE371" s="39">
        <v>0</v>
      </c>
      <c r="AF371" s="39">
        <v>0</v>
      </c>
      <c r="AG371" s="39">
        <v>0</v>
      </c>
      <c r="AH371" s="39"/>
      <c r="AI371" s="39"/>
      <c r="AJ371" s="39"/>
      <c r="AK371" s="12">
        <v>0</v>
      </c>
      <c r="AL371" s="39">
        <v>0</v>
      </c>
      <c r="AM371" s="39">
        <v>0</v>
      </c>
      <c r="AN371" s="39"/>
      <c r="AO371" s="39"/>
      <c r="AP371" s="39"/>
      <c r="AQ371" s="39"/>
      <c r="AR371" s="39"/>
      <c r="AS371" s="39"/>
      <c r="AT371" s="39">
        <v>20</v>
      </c>
      <c r="AU371" s="39">
        <v>0</v>
      </c>
      <c r="AV371" s="39">
        <v>20</v>
      </c>
      <c r="AW371" s="39"/>
      <c r="AX371" s="39"/>
      <c r="AY371" s="39"/>
      <c r="AZ371" s="39"/>
      <c r="BA371" s="39"/>
      <c r="BB371" s="39"/>
      <c r="BC371" s="39"/>
      <c r="BD371" s="39">
        <v>0</v>
      </c>
      <c r="BE371" s="10">
        <f t="shared" si="24"/>
        <v>0</v>
      </c>
      <c r="BF371" s="39"/>
      <c r="BG371" s="39"/>
      <c r="BH371" s="39"/>
      <c r="BI371" s="39"/>
      <c r="BJ371" s="39"/>
      <c r="BK371" s="39"/>
      <c r="BL371" s="14">
        <f t="shared" si="21"/>
        <v>1813.9733333333334</v>
      </c>
      <c r="BM371" s="14">
        <f t="shared" si="22"/>
        <v>140.52777777777777</v>
      </c>
      <c r="BN371" s="14">
        <f t="shared" si="20"/>
        <v>1760.1533333333332</v>
      </c>
      <c r="BO371" s="39">
        <v>614.93600000000004</v>
      </c>
      <c r="BP371" s="44">
        <f t="shared" si="26"/>
        <v>1115477.5057066667</v>
      </c>
    </row>
    <row r="372" spans="1:68" ht="28.5">
      <c r="A372" s="33">
        <v>367</v>
      </c>
      <c r="B372" s="33" t="s">
        <v>825</v>
      </c>
      <c r="C372" s="34" t="s">
        <v>826</v>
      </c>
      <c r="D372" s="35" t="s">
        <v>62</v>
      </c>
      <c r="E372" s="36"/>
      <c r="F372" s="36"/>
      <c r="G372" s="10">
        <v>453.45580110497247</v>
      </c>
      <c r="H372" s="37">
        <v>37.787983425414374</v>
      </c>
      <c r="I372" s="38">
        <v>0</v>
      </c>
      <c r="J372" s="39">
        <v>25</v>
      </c>
      <c r="K372" s="40">
        <f t="shared" si="25"/>
        <v>2.0833333333333335</v>
      </c>
      <c r="L372" s="39">
        <v>25</v>
      </c>
      <c r="M372" s="39"/>
      <c r="N372" s="38">
        <v>0</v>
      </c>
      <c r="O372" s="41">
        <v>200</v>
      </c>
      <c r="P372" s="39"/>
      <c r="Q372" s="39"/>
      <c r="R372" s="39"/>
      <c r="S372" s="38">
        <v>6.666666666666667</v>
      </c>
      <c r="T372" s="38">
        <v>0.55555555555555558</v>
      </c>
      <c r="U372" s="38">
        <v>6.666666666666667</v>
      </c>
      <c r="V372" s="42">
        <v>0</v>
      </c>
      <c r="W372" s="38">
        <v>0</v>
      </c>
      <c r="X372" s="39">
        <v>0</v>
      </c>
      <c r="Y372" s="38">
        <v>0</v>
      </c>
      <c r="Z372" s="39">
        <v>0</v>
      </c>
      <c r="AA372" s="38">
        <v>0</v>
      </c>
      <c r="AB372" s="39">
        <v>0</v>
      </c>
      <c r="AC372" s="39">
        <v>0</v>
      </c>
      <c r="AD372" s="43">
        <v>0</v>
      </c>
      <c r="AE372" s="39">
        <v>0</v>
      </c>
      <c r="AF372" s="39">
        <v>0</v>
      </c>
      <c r="AG372" s="39">
        <v>0</v>
      </c>
      <c r="AH372" s="39"/>
      <c r="AI372" s="39"/>
      <c r="AJ372" s="39"/>
      <c r="AK372" s="12">
        <v>0</v>
      </c>
      <c r="AL372" s="39">
        <v>0</v>
      </c>
      <c r="AM372" s="39">
        <v>0</v>
      </c>
      <c r="AN372" s="39"/>
      <c r="AO372" s="39"/>
      <c r="AP372" s="39"/>
      <c r="AQ372" s="39"/>
      <c r="AR372" s="39"/>
      <c r="AS372" s="39"/>
      <c r="AT372" s="39">
        <v>0</v>
      </c>
      <c r="AU372" s="39"/>
      <c r="AV372" s="39">
        <v>0</v>
      </c>
      <c r="AW372" s="39"/>
      <c r="AX372" s="39"/>
      <c r="AY372" s="39"/>
      <c r="AZ372" s="39"/>
      <c r="BA372" s="39"/>
      <c r="BB372" s="39"/>
      <c r="BC372" s="39"/>
      <c r="BD372" s="39">
        <v>0</v>
      </c>
      <c r="BE372" s="10">
        <f t="shared" si="24"/>
        <v>0</v>
      </c>
      <c r="BF372" s="39"/>
      <c r="BG372" s="39"/>
      <c r="BH372" s="39"/>
      <c r="BI372" s="39"/>
      <c r="BJ372" s="39"/>
      <c r="BK372" s="39"/>
      <c r="BL372" s="14">
        <f t="shared" si="21"/>
        <v>485.12246777163915</v>
      </c>
      <c r="BM372" s="14">
        <f t="shared" si="22"/>
        <v>40.426872314303267</v>
      </c>
      <c r="BN372" s="14">
        <f t="shared" si="20"/>
        <v>231.66666666666666</v>
      </c>
      <c r="BO372" s="39">
        <v>3475</v>
      </c>
      <c r="BP372" s="44">
        <f t="shared" si="26"/>
        <v>1685800.575506446</v>
      </c>
    </row>
    <row r="373" spans="1:68">
      <c r="A373" s="33">
        <v>368</v>
      </c>
      <c r="B373" s="33" t="s">
        <v>827</v>
      </c>
      <c r="C373" s="34" t="s">
        <v>828</v>
      </c>
      <c r="D373" s="35" t="s">
        <v>76</v>
      </c>
      <c r="E373" s="36"/>
      <c r="F373" s="36"/>
      <c r="G373" s="10">
        <v>470.90792079207927</v>
      </c>
      <c r="H373" s="37">
        <v>39.24232673267327</v>
      </c>
      <c r="I373" s="38">
        <v>470.90792079207927</v>
      </c>
      <c r="J373" s="39">
        <v>242</v>
      </c>
      <c r="K373" s="40">
        <f t="shared" si="25"/>
        <v>20.166666666666668</v>
      </c>
      <c r="L373" s="39">
        <v>242</v>
      </c>
      <c r="M373" s="39">
        <v>50</v>
      </c>
      <c r="N373" s="38">
        <v>4.166666666666667</v>
      </c>
      <c r="O373" s="41">
        <v>0</v>
      </c>
      <c r="P373" s="39"/>
      <c r="Q373" s="39"/>
      <c r="R373" s="39"/>
      <c r="S373" s="38">
        <v>36.666666666666664</v>
      </c>
      <c r="T373" s="38">
        <v>3.0555555555555554</v>
      </c>
      <c r="U373" s="38">
        <v>36.666666666666664</v>
      </c>
      <c r="V373" s="42">
        <v>0</v>
      </c>
      <c r="W373" s="38">
        <v>0</v>
      </c>
      <c r="X373" s="39">
        <v>0</v>
      </c>
      <c r="Y373" s="38">
        <v>0</v>
      </c>
      <c r="Z373" s="39">
        <v>0</v>
      </c>
      <c r="AA373" s="38">
        <v>0</v>
      </c>
      <c r="AB373" s="39">
        <v>0</v>
      </c>
      <c r="AC373" s="39">
        <v>0</v>
      </c>
      <c r="AD373" s="43">
        <v>0</v>
      </c>
      <c r="AE373" s="39">
        <v>0</v>
      </c>
      <c r="AF373" s="39">
        <v>0</v>
      </c>
      <c r="AG373" s="39">
        <v>0</v>
      </c>
      <c r="AH373" s="39"/>
      <c r="AI373" s="39"/>
      <c r="AJ373" s="39"/>
      <c r="AK373" s="12">
        <v>0</v>
      </c>
      <c r="AL373" s="39">
        <v>0</v>
      </c>
      <c r="AM373" s="39">
        <v>0</v>
      </c>
      <c r="AN373" s="39"/>
      <c r="AO373" s="39"/>
      <c r="AP373" s="39"/>
      <c r="AQ373" s="39"/>
      <c r="AR373" s="39"/>
      <c r="AS373" s="39"/>
      <c r="AT373" s="39">
        <v>0</v>
      </c>
      <c r="AU373" s="39"/>
      <c r="AV373" s="39">
        <v>0</v>
      </c>
      <c r="AW373" s="39"/>
      <c r="AX373" s="39"/>
      <c r="AY373" s="39"/>
      <c r="AZ373" s="39"/>
      <c r="BA373" s="39"/>
      <c r="BB373" s="39"/>
      <c r="BC373" s="39"/>
      <c r="BD373" s="39">
        <v>0</v>
      </c>
      <c r="BE373" s="10">
        <f t="shared" si="24"/>
        <v>0</v>
      </c>
      <c r="BF373" s="39"/>
      <c r="BG373" s="39"/>
      <c r="BH373" s="39"/>
      <c r="BI373" s="39"/>
      <c r="BJ373" s="39"/>
      <c r="BK373" s="39"/>
      <c r="BL373" s="14">
        <f t="shared" si="21"/>
        <v>799.5745874587459</v>
      </c>
      <c r="BM373" s="14">
        <f t="shared" si="22"/>
        <v>66.631215621562148</v>
      </c>
      <c r="BN373" s="14">
        <f t="shared" si="20"/>
        <v>749.5745874587459</v>
      </c>
      <c r="BO373" s="39">
        <v>421.44800000000004</v>
      </c>
      <c r="BP373" s="44">
        <f t="shared" si="26"/>
        <v>336979.11073531356</v>
      </c>
    </row>
    <row r="374" spans="1:68">
      <c r="A374" s="33">
        <v>369</v>
      </c>
      <c r="B374" s="33" t="s">
        <v>829</v>
      </c>
      <c r="C374" s="34" t="s">
        <v>830</v>
      </c>
      <c r="D374" s="35" t="s">
        <v>62</v>
      </c>
      <c r="E374" s="36"/>
      <c r="F374" s="36"/>
      <c r="G374" s="10">
        <v>2058.5</v>
      </c>
      <c r="H374" s="37">
        <v>171.54166666666666</v>
      </c>
      <c r="I374" s="38">
        <v>2058.5</v>
      </c>
      <c r="J374" s="39">
        <v>700</v>
      </c>
      <c r="K374" s="40">
        <f t="shared" si="25"/>
        <v>58.333333333333336</v>
      </c>
      <c r="L374" s="39">
        <v>700</v>
      </c>
      <c r="M374" s="39">
        <v>172</v>
      </c>
      <c r="N374" s="38">
        <v>14.333333333333334</v>
      </c>
      <c r="O374" s="41">
        <v>122</v>
      </c>
      <c r="P374" s="39"/>
      <c r="Q374" s="39"/>
      <c r="R374" s="39"/>
      <c r="S374" s="38">
        <v>106.66666666666667</v>
      </c>
      <c r="T374" s="38">
        <v>8.8888888888888893</v>
      </c>
      <c r="U374" s="38">
        <v>106.66666666666667</v>
      </c>
      <c r="V374" s="42">
        <v>529.92000000000007</v>
      </c>
      <c r="W374" s="38">
        <v>0</v>
      </c>
      <c r="X374" s="39">
        <v>0</v>
      </c>
      <c r="Y374" s="38">
        <v>529.92000000000007</v>
      </c>
      <c r="Z374" s="39">
        <v>0</v>
      </c>
      <c r="AA374" s="38">
        <v>529.92000000000007</v>
      </c>
      <c r="AB374" s="39">
        <v>239.21568627450981</v>
      </c>
      <c r="AC374" s="39">
        <v>19.934640522875817</v>
      </c>
      <c r="AD374" s="43">
        <v>239.21568627450981</v>
      </c>
      <c r="AE374" s="39">
        <v>0</v>
      </c>
      <c r="AF374" s="39">
        <v>0</v>
      </c>
      <c r="AG374" s="39">
        <v>0</v>
      </c>
      <c r="AH374" s="39"/>
      <c r="AI374" s="39"/>
      <c r="AJ374" s="39"/>
      <c r="AK374" s="12">
        <v>0</v>
      </c>
      <c r="AL374" s="39">
        <v>0</v>
      </c>
      <c r="AM374" s="39">
        <v>0</v>
      </c>
      <c r="AN374" s="39"/>
      <c r="AO374" s="39"/>
      <c r="AP374" s="39"/>
      <c r="AQ374" s="39"/>
      <c r="AR374" s="39"/>
      <c r="AS374" s="39"/>
      <c r="AT374" s="39">
        <v>700</v>
      </c>
      <c r="AU374" s="39">
        <v>67</v>
      </c>
      <c r="AV374" s="39">
        <v>700</v>
      </c>
      <c r="AW374" s="39"/>
      <c r="AX374" s="39"/>
      <c r="AY374" s="39"/>
      <c r="AZ374" s="39"/>
      <c r="BA374" s="39"/>
      <c r="BB374" s="39"/>
      <c r="BC374" s="39"/>
      <c r="BD374" s="39">
        <v>0</v>
      </c>
      <c r="BE374" s="10">
        <f t="shared" si="24"/>
        <v>0</v>
      </c>
      <c r="BF374" s="39"/>
      <c r="BG374" s="39"/>
      <c r="BH374" s="39"/>
      <c r="BI374" s="39"/>
      <c r="BJ374" s="39"/>
      <c r="BK374" s="39"/>
      <c r="BL374" s="14">
        <f t="shared" si="21"/>
        <v>5036.2223529411767</v>
      </c>
      <c r="BM374" s="14">
        <f t="shared" si="22"/>
        <v>340.03186274509807</v>
      </c>
      <c r="BN374" s="14">
        <f t="shared" si="20"/>
        <v>4456.3023529411767</v>
      </c>
      <c r="BO374" s="39">
        <v>194.6</v>
      </c>
      <c r="BP374" s="44">
        <f t="shared" si="26"/>
        <v>980048.869882353</v>
      </c>
    </row>
    <row r="375" spans="1:68">
      <c r="A375" s="33">
        <v>370</v>
      </c>
      <c r="B375" s="33" t="s">
        <v>831</v>
      </c>
      <c r="C375" s="34" t="s">
        <v>832</v>
      </c>
      <c r="D375" s="35" t="s">
        <v>62</v>
      </c>
      <c r="E375" s="36"/>
      <c r="F375" s="36"/>
      <c r="G375" s="10">
        <v>259.81481481481472</v>
      </c>
      <c r="H375" s="37">
        <v>21.651234567901227</v>
      </c>
      <c r="I375" s="38">
        <v>259.81481481481472</v>
      </c>
      <c r="J375" s="39">
        <v>50</v>
      </c>
      <c r="K375" s="40">
        <f t="shared" si="25"/>
        <v>4.166666666666667</v>
      </c>
      <c r="L375" s="39">
        <v>50</v>
      </c>
      <c r="M375" s="39"/>
      <c r="N375" s="38">
        <v>0</v>
      </c>
      <c r="O375" s="41">
        <v>240</v>
      </c>
      <c r="P375" s="39"/>
      <c r="Q375" s="39"/>
      <c r="R375" s="39"/>
      <c r="S375" s="38">
        <v>6.666666666666667</v>
      </c>
      <c r="T375" s="38">
        <v>0.55555555555555558</v>
      </c>
      <c r="U375" s="38">
        <v>6.666666666666667</v>
      </c>
      <c r="V375" s="42">
        <v>0</v>
      </c>
      <c r="W375" s="38">
        <v>0</v>
      </c>
      <c r="X375" s="39">
        <v>0</v>
      </c>
      <c r="Y375" s="38">
        <v>0</v>
      </c>
      <c r="Z375" s="39">
        <v>0</v>
      </c>
      <c r="AA375" s="38">
        <v>0</v>
      </c>
      <c r="AB375" s="39">
        <v>0</v>
      </c>
      <c r="AC375" s="39">
        <v>0</v>
      </c>
      <c r="AD375" s="43">
        <v>0</v>
      </c>
      <c r="AE375" s="39">
        <v>0</v>
      </c>
      <c r="AF375" s="39">
        <v>0</v>
      </c>
      <c r="AG375" s="39">
        <v>0</v>
      </c>
      <c r="AH375" s="39"/>
      <c r="AI375" s="39"/>
      <c r="AJ375" s="39"/>
      <c r="AK375" s="12">
        <v>0</v>
      </c>
      <c r="AL375" s="39">
        <v>0</v>
      </c>
      <c r="AM375" s="39">
        <v>0</v>
      </c>
      <c r="AN375" s="39"/>
      <c r="AO375" s="39"/>
      <c r="AP375" s="39"/>
      <c r="AQ375" s="39"/>
      <c r="AR375" s="39"/>
      <c r="AS375" s="39"/>
      <c r="AT375" s="39">
        <v>0</v>
      </c>
      <c r="AU375" s="39"/>
      <c r="AV375" s="39">
        <v>0</v>
      </c>
      <c r="AW375" s="39"/>
      <c r="AX375" s="39"/>
      <c r="AY375" s="39"/>
      <c r="AZ375" s="39"/>
      <c r="BA375" s="39"/>
      <c r="BB375" s="39"/>
      <c r="BC375" s="39"/>
      <c r="BD375" s="39">
        <v>0</v>
      </c>
      <c r="BE375" s="10">
        <f t="shared" si="24"/>
        <v>0</v>
      </c>
      <c r="BF375" s="39"/>
      <c r="BG375" s="39"/>
      <c r="BH375" s="39"/>
      <c r="BI375" s="39"/>
      <c r="BJ375" s="39"/>
      <c r="BK375" s="39"/>
      <c r="BL375" s="14">
        <f t="shared" si="21"/>
        <v>316.48148148148141</v>
      </c>
      <c r="BM375" s="14">
        <f t="shared" si="22"/>
        <v>26.373456790123452</v>
      </c>
      <c r="BN375" s="14">
        <f t="shared" si="20"/>
        <v>556.48148148148141</v>
      </c>
      <c r="BO375" s="39">
        <v>1251</v>
      </c>
      <c r="BP375" s="44">
        <f t="shared" si="26"/>
        <v>395918.33333333326</v>
      </c>
    </row>
    <row r="376" spans="1:68">
      <c r="A376" s="33">
        <v>371</v>
      </c>
      <c r="B376" s="33" t="s">
        <v>833</v>
      </c>
      <c r="C376" s="34" t="s">
        <v>834</v>
      </c>
      <c r="D376" s="35" t="s">
        <v>76</v>
      </c>
      <c r="E376" s="36"/>
      <c r="F376" s="36"/>
      <c r="G376" s="10">
        <v>2342.7114893617022</v>
      </c>
      <c r="H376" s="37">
        <v>195.22595744680851</v>
      </c>
      <c r="I376" s="38">
        <v>2342.7114893617022</v>
      </c>
      <c r="J376" s="39">
        <v>600</v>
      </c>
      <c r="K376" s="40">
        <f t="shared" si="25"/>
        <v>50</v>
      </c>
      <c r="L376" s="39">
        <v>600</v>
      </c>
      <c r="M376" s="39">
        <v>244</v>
      </c>
      <c r="N376" s="38">
        <v>20.333333333333332</v>
      </c>
      <c r="O376" s="41">
        <v>290</v>
      </c>
      <c r="P376" s="39"/>
      <c r="Q376" s="39"/>
      <c r="R376" s="39"/>
      <c r="S376" s="38">
        <v>6.666666666666667</v>
      </c>
      <c r="T376" s="38">
        <v>0.55555555555555558</v>
      </c>
      <c r="U376" s="38">
        <v>6.666666666666667</v>
      </c>
      <c r="V376" s="42">
        <v>0</v>
      </c>
      <c r="W376" s="38">
        <v>0</v>
      </c>
      <c r="X376" s="39">
        <v>0</v>
      </c>
      <c r="Y376" s="38">
        <v>0</v>
      </c>
      <c r="Z376" s="39">
        <v>0</v>
      </c>
      <c r="AA376" s="38">
        <v>0</v>
      </c>
      <c r="AB376" s="39">
        <v>0</v>
      </c>
      <c r="AC376" s="39">
        <v>0</v>
      </c>
      <c r="AD376" s="43">
        <v>0</v>
      </c>
      <c r="AE376" s="39">
        <v>0</v>
      </c>
      <c r="AF376" s="39">
        <v>0</v>
      </c>
      <c r="AG376" s="39">
        <v>0</v>
      </c>
      <c r="AH376" s="39"/>
      <c r="AI376" s="39"/>
      <c r="AJ376" s="39"/>
      <c r="AK376" s="12">
        <v>11.5</v>
      </c>
      <c r="AL376" s="39">
        <v>138</v>
      </c>
      <c r="AM376" s="39">
        <v>138</v>
      </c>
      <c r="AN376" s="39"/>
      <c r="AO376" s="39"/>
      <c r="AP376" s="39"/>
      <c r="AQ376" s="39"/>
      <c r="AR376" s="39"/>
      <c r="AS376" s="39"/>
      <c r="AT376" s="39">
        <v>500</v>
      </c>
      <c r="AU376" s="39">
        <v>48</v>
      </c>
      <c r="AV376" s="39">
        <v>500</v>
      </c>
      <c r="AW376" s="39"/>
      <c r="AX376" s="39"/>
      <c r="AY376" s="39"/>
      <c r="AZ376" s="39"/>
      <c r="BA376" s="39"/>
      <c r="BB376" s="39"/>
      <c r="BC376" s="39"/>
      <c r="BD376" s="39">
        <v>0</v>
      </c>
      <c r="BE376" s="10">
        <f t="shared" si="24"/>
        <v>0</v>
      </c>
      <c r="BF376" s="39"/>
      <c r="BG376" s="39"/>
      <c r="BH376" s="39"/>
      <c r="BI376" s="39"/>
      <c r="BJ376" s="39"/>
      <c r="BK376" s="39"/>
      <c r="BL376" s="14">
        <f t="shared" si="21"/>
        <v>3704.8781560283687</v>
      </c>
      <c r="BM376" s="14">
        <f t="shared" si="22"/>
        <v>452.11484633569739</v>
      </c>
      <c r="BN376" s="14">
        <f t="shared" si="20"/>
        <v>3877.3781560283687</v>
      </c>
      <c r="BO376" s="39">
        <v>246.03</v>
      </c>
      <c r="BP376" s="44">
        <f t="shared" si="26"/>
        <v>911511.17272765958</v>
      </c>
    </row>
    <row r="377" spans="1:68">
      <c r="A377" s="33">
        <v>372</v>
      </c>
      <c r="B377" s="33" t="s">
        <v>835</v>
      </c>
      <c r="C377" s="34" t="s">
        <v>836</v>
      </c>
      <c r="D377" s="45" t="s">
        <v>194</v>
      </c>
      <c r="E377" s="36"/>
      <c r="F377" s="36"/>
      <c r="G377" s="10">
        <v>1375.2178217821781</v>
      </c>
      <c r="H377" s="37">
        <v>114.60148514851484</v>
      </c>
      <c r="I377" s="38">
        <v>1375.2178217821781</v>
      </c>
      <c r="J377" s="39">
        <v>130</v>
      </c>
      <c r="K377" s="40">
        <f t="shared" si="25"/>
        <v>10.833333333333334</v>
      </c>
      <c r="L377" s="39">
        <v>130</v>
      </c>
      <c r="M377" s="39"/>
      <c r="N377" s="38">
        <v>0</v>
      </c>
      <c r="O377" s="41">
        <v>0</v>
      </c>
      <c r="P377" s="39"/>
      <c r="Q377" s="39"/>
      <c r="R377" s="39"/>
      <c r="S377" s="38">
        <v>40</v>
      </c>
      <c r="T377" s="38">
        <v>3.3333333333333335</v>
      </c>
      <c r="U377" s="38">
        <v>40</v>
      </c>
      <c r="V377" s="42">
        <v>0</v>
      </c>
      <c r="W377" s="38">
        <v>4.166666666666667</v>
      </c>
      <c r="X377" s="39">
        <v>50</v>
      </c>
      <c r="Y377" s="38">
        <v>0</v>
      </c>
      <c r="Z377" s="39">
        <v>0</v>
      </c>
      <c r="AA377" s="38">
        <v>0</v>
      </c>
      <c r="AB377" s="39">
        <v>0</v>
      </c>
      <c r="AC377" s="39">
        <v>0</v>
      </c>
      <c r="AD377" s="43">
        <v>0</v>
      </c>
      <c r="AE377" s="39">
        <v>0</v>
      </c>
      <c r="AF377" s="39">
        <v>0</v>
      </c>
      <c r="AG377" s="39">
        <v>0</v>
      </c>
      <c r="AH377" s="39"/>
      <c r="AI377" s="39"/>
      <c r="AJ377" s="39"/>
      <c r="AK377" s="12">
        <v>0</v>
      </c>
      <c r="AL377" s="39">
        <v>0</v>
      </c>
      <c r="AM377" s="39">
        <v>0</v>
      </c>
      <c r="AN377" s="39"/>
      <c r="AO377" s="39"/>
      <c r="AP377" s="39"/>
      <c r="AQ377" s="39"/>
      <c r="AR377" s="39"/>
      <c r="AS377" s="39"/>
      <c r="AT377" s="39">
        <v>0</v>
      </c>
      <c r="AU377" s="39"/>
      <c r="AV377" s="39">
        <v>0</v>
      </c>
      <c r="AW377" s="39"/>
      <c r="AX377" s="39"/>
      <c r="AY377" s="39"/>
      <c r="AZ377" s="39"/>
      <c r="BA377" s="39"/>
      <c r="BB377" s="39"/>
      <c r="BC377" s="39"/>
      <c r="BD377" s="39">
        <v>0</v>
      </c>
      <c r="BE377" s="10">
        <f t="shared" si="24"/>
        <v>0</v>
      </c>
      <c r="BF377" s="39"/>
      <c r="BG377" s="39"/>
      <c r="BH377" s="39"/>
      <c r="BI377" s="39"/>
      <c r="BJ377" s="39"/>
      <c r="BK377" s="39"/>
      <c r="BL377" s="14">
        <f t="shared" si="21"/>
        <v>1545.2178217821781</v>
      </c>
      <c r="BM377" s="14">
        <f t="shared" si="22"/>
        <v>132.93481848184817</v>
      </c>
      <c r="BN377" s="14">
        <f t="shared" si="20"/>
        <v>1595.2178217821781</v>
      </c>
      <c r="BO377" s="39">
        <v>236.29999999999998</v>
      </c>
      <c r="BP377" s="44">
        <f t="shared" si="26"/>
        <v>365134.97128712869</v>
      </c>
    </row>
    <row r="378" spans="1:68">
      <c r="A378" s="33">
        <v>373</v>
      </c>
      <c r="B378" s="33" t="s">
        <v>837</v>
      </c>
      <c r="C378" s="34" t="s">
        <v>838</v>
      </c>
      <c r="D378" s="35" t="s">
        <v>62</v>
      </c>
      <c r="E378" s="36"/>
      <c r="F378" s="36"/>
      <c r="G378" s="10">
        <v>1573.5413427561839</v>
      </c>
      <c r="H378" s="37">
        <v>131.128445229682</v>
      </c>
      <c r="I378" s="38">
        <v>1573.5413427561839</v>
      </c>
      <c r="J378" s="39">
        <v>400</v>
      </c>
      <c r="K378" s="40">
        <f t="shared" si="25"/>
        <v>33.333333333333336</v>
      </c>
      <c r="L378" s="39">
        <v>400</v>
      </c>
      <c r="M378" s="39">
        <v>200</v>
      </c>
      <c r="N378" s="38">
        <v>16.666666666666668</v>
      </c>
      <c r="O378" s="41">
        <v>0</v>
      </c>
      <c r="P378" s="39"/>
      <c r="Q378" s="39"/>
      <c r="R378" s="39"/>
      <c r="S378" s="38">
        <v>93.333333333333329</v>
      </c>
      <c r="T378" s="38">
        <v>7.7777777777777777</v>
      </c>
      <c r="U378" s="38">
        <v>93.333333333333329</v>
      </c>
      <c r="V378" s="42">
        <v>136.62</v>
      </c>
      <c r="W378" s="38">
        <v>4.166666666666667</v>
      </c>
      <c r="X378" s="39">
        <v>50</v>
      </c>
      <c r="Y378" s="38">
        <v>136.62</v>
      </c>
      <c r="Z378" s="39">
        <v>32</v>
      </c>
      <c r="AA378" s="38">
        <v>136.62</v>
      </c>
      <c r="AB378" s="39">
        <v>0</v>
      </c>
      <c r="AC378" s="39">
        <v>0</v>
      </c>
      <c r="AD378" s="43">
        <v>0</v>
      </c>
      <c r="AE378" s="39">
        <v>0</v>
      </c>
      <c r="AF378" s="39">
        <v>0</v>
      </c>
      <c r="AG378" s="39">
        <v>0</v>
      </c>
      <c r="AH378" s="39"/>
      <c r="AI378" s="39"/>
      <c r="AJ378" s="39"/>
      <c r="AK378" s="12">
        <v>11.5</v>
      </c>
      <c r="AL378" s="39">
        <v>138</v>
      </c>
      <c r="AM378" s="39">
        <v>138</v>
      </c>
      <c r="AN378" s="39"/>
      <c r="AO378" s="39"/>
      <c r="AP378" s="39"/>
      <c r="AQ378" s="39"/>
      <c r="AR378" s="39"/>
      <c r="AS378" s="39"/>
      <c r="AT378" s="39">
        <v>1200</v>
      </c>
      <c r="AU378" s="39">
        <v>90</v>
      </c>
      <c r="AV378" s="39">
        <v>1200</v>
      </c>
      <c r="AW378" s="39"/>
      <c r="AX378" s="39"/>
      <c r="AY378" s="39"/>
      <c r="AZ378" s="39"/>
      <c r="BA378" s="39"/>
      <c r="BB378" s="39"/>
      <c r="BC378" s="39"/>
      <c r="BD378" s="39">
        <v>0</v>
      </c>
      <c r="BE378" s="10">
        <f t="shared" si="24"/>
        <v>0</v>
      </c>
      <c r="BF378" s="39"/>
      <c r="BG378" s="39"/>
      <c r="BH378" s="39"/>
      <c r="BI378" s="39"/>
      <c r="BJ378" s="39"/>
      <c r="BK378" s="39"/>
      <c r="BL378" s="14">
        <f t="shared" si="21"/>
        <v>3751.6146760895167</v>
      </c>
      <c r="BM378" s="14">
        <f t="shared" si="22"/>
        <v>453.07288967412643</v>
      </c>
      <c r="BN378" s="14">
        <f t="shared" si="20"/>
        <v>3591.4946760895173</v>
      </c>
      <c r="BO378" s="39">
        <v>556</v>
      </c>
      <c r="BP378" s="44">
        <f t="shared" si="26"/>
        <v>2085897.7599057714</v>
      </c>
    </row>
    <row r="379" spans="1:68">
      <c r="A379" s="33">
        <v>374</v>
      </c>
      <c r="B379" s="33" t="s">
        <v>839</v>
      </c>
      <c r="C379" s="34" t="s">
        <v>840</v>
      </c>
      <c r="D379" s="35" t="s">
        <v>62</v>
      </c>
      <c r="E379" s="36"/>
      <c r="F379" s="36"/>
      <c r="G379" s="10">
        <v>828</v>
      </c>
      <c r="H379" s="37">
        <v>69</v>
      </c>
      <c r="I379" s="38">
        <v>828</v>
      </c>
      <c r="J379" s="39">
        <v>40</v>
      </c>
      <c r="K379" s="40">
        <f t="shared" si="25"/>
        <v>3.3333333333333335</v>
      </c>
      <c r="L379" s="39">
        <v>40</v>
      </c>
      <c r="M379" s="39"/>
      <c r="N379" s="38">
        <v>0</v>
      </c>
      <c r="O379" s="41">
        <v>340</v>
      </c>
      <c r="P379" s="39"/>
      <c r="Q379" s="39"/>
      <c r="R379" s="39"/>
      <c r="S379" s="38">
        <v>13.333333333333334</v>
      </c>
      <c r="T379" s="38">
        <v>1.1111111111111112</v>
      </c>
      <c r="U379" s="38">
        <v>13.333333333333334</v>
      </c>
      <c r="V379" s="42">
        <v>0</v>
      </c>
      <c r="W379" s="38">
        <v>0</v>
      </c>
      <c r="X379" s="39">
        <v>0</v>
      </c>
      <c r="Y379" s="38">
        <v>0</v>
      </c>
      <c r="Z379" s="39">
        <v>0</v>
      </c>
      <c r="AA379" s="38">
        <v>0</v>
      </c>
      <c r="AB379" s="39">
        <v>0</v>
      </c>
      <c r="AC379" s="39">
        <v>0</v>
      </c>
      <c r="AD379" s="43">
        <v>0</v>
      </c>
      <c r="AE379" s="39">
        <v>0</v>
      </c>
      <c r="AF379" s="39">
        <v>0</v>
      </c>
      <c r="AG379" s="39">
        <v>0</v>
      </c>
      <c r="AH379" s="39"/>
      <c r="AI379" s="39"/>
      <c r="AJ379" s="39"/>
      <c r="AK379" s="12">
        <v>0</v>
      </c>
      <c r="AL379" s="39">
        <v>0</v>
      </c>
      <c r="AM379" s="39">
        <v>0</v>
      </c>
      <c r="AN379" s="39"/>
      <c r="AO379" s="39"/>
      <c r="AP379" s="39"/>
      <c r="AQ379" s="39"/>
      <c r="AR379" s="39"/>
      <c r="AS379" s="39"/>
      <c r="AT379" s="39">
        <v>0</v>
      </c>
      <c r="AU379" s="39"/>
      <c r="AV379" s="39">
        <v>0</v>
      </c>
      <c r="AW379" s="39"/>
      <c r="AX379" s="39"/>
      <c r="AY379" s="39"/>
      <c r="AZ379" s="39"/>
      <c r="BA379" s="39"/>
      <c r="BB379" s="39"/>
      <c r="BC379" s="39"/>
      <c r="BD379" s="39">
        <v>0</v>
      </c>
      <c r="BE379" s="10">
        <f t="shared" si="24"/>
        <v>0</v>
      </c>
      <c r="BF379" s="39"/>
      <c r="BG379" s="39"/>
      <c r="BH379" s="39"/>
      <c r="BI379" s="39"/>
      <c r="BJ379" s="39"/>
      <c r="BK379" s="39"/>
      <c r="BL379" s="14">
        <f t="shared" si="21"/>
        <v>881.33333333333337</v>
      </c>
      <c r="BM379" s="14">
        <f t="shared" si="22"/>
        <v>73.444444444444443</v>
      </c>
      <c r="BN379" s="14">
        <f t="shared" si="20"/>
        <v>1221.3333333333333</v>
      </c>
      <c r="BO379" s="39">
        <v>209.88999999999996</v>
      </c>
      <c r="BP379" s="44">
        <f t="shared" si="26"/>
        <v>184983.05333333332</v>
      </c>
    </row>
    <row r="380" spans="1:68">
      <c r="A380" s="33">
        <v>375</v>
      </c>
      <c r="B380" s="33" t="s">
        <v>841</v>
      </c>
      <c r="C380" s="34" t="s">
        <v>842</v>
      </c>
      <c r="D380" s="33">
        <v>25</v>
      </c>
      <c r="E380" s="36"/>
      <c r="F380" s="36"/>
      <c r="G380" s="10">
        <v>2880.4802469135802</v>
      </c>
      <c r="H380" s="37">
        <v>240.0400205761317</v>
      </c>
      <c r="I380" s="38">
        <v>2880.4802469135802</v>
      </c>
      <c r="J380" s="39">
        <v>30</v>
      </c>
      <c r="K380" s="40">
        <f t="shared" si="25"/>
        <v>2.5</v>
      </c>
      <c r="L380" s="39">
        <v>30</v>
      </c>
      <c r="M380" s="39">
        <v>122</v>
      </c>
      <c r="N380" s="38">
        <v>10.166666666666666</v>
      </c>
      <c r="O380" s="41">
        <v>240</v>
      </c>
      <c r="P380" s="39"/>
      <c r="Q380" s="39"/>
      <c r="R380" s="39"/>
      <c r="S380" s="38">
        <v>203.33333333333334</v>
      </c>
      <c r="T380" s="38">
        <v>16.944444444444446</v>
      </c>
      <c r="U380" s="38">
        <v>203.33333333333334</v>
      </c>
      <c r="V380" s="42">
        <v>0</v>
      </c>
      <c r="W380" s="38">
        <v>0</v>
      </c>
      <c r="X380" s="39">
        <v>0</v>
      </c>
      <c r="Y380" s="38">
        <v>0</v>
      </c>
      <c r="Z380" s="39">
        <v>0</v>
      </c>
      <c r="AA380" s="38">
        <v>0</v>
      </c>
      <c r="AB380" s="39">
        <v>0</v>
      </c>
      <c r="AC380" s="39">
        <v>0</v>
      </c>
      <c r="AD380" s="43">
        <v>0</v>
      </c>
      <c r="AE380" s="39">
        <v>0</v>
      </c>
      <c r="AF380" s="39">
        <v>0</v>
      </c>
      <c r="AG380" s="39">
        <v>0</v>
      </c>
      <c r="AH380" s="39"/>
      <c r="AI380" s="39"/>
      <c r="AJ380" s="39"/>
      <c r="AK380" s="12">
        <v>0</v>
      </c>
      <c r="AL380" s="39">
        <v>0</v>
      </c>
      <c r="AM380" s="39">
        <v>0</v>
      </c>
      <c r="AN380" s="39"/>
      <c r="AO380" s="39"/>
      <c r="AP380" s="39"/>
      <c r="AQ380" s="39"/>
      <c r="AR380" s="39"/>
      <c r="AS380" s="39"/>
      <c r="AT380" s="39">
        <v>37.346938775510203</v>
      </c>
      <c r="AU380" s="39">
        <v>3</v>
      </c>
      <c r="AV380" s="39">
        <v>37.346938775510203</v>
      </c>
      <c r="AW380" s="39"/>
      <c r="AX380" s="39"/>
      <c r="AY380" s="39"/>
      <c r="AZ380" s="39"/>
      <c r="BA380" s="39"/>
      <c r="BB380" s="39"/>
      <c r="BC380" s="39"/>
      <c r="BD380" s="39">
        <v>0</v>
      </c>
      <c r="BE380" s="10">
        <f t="shared" si="24"/>
        <v>0</v>
      </c>
      <c r="BF380" s="39"/>
      <c r="BG380" s="39"/>
      <c r="BH380" s="39"/>
      <c r="BI380" s="39"/>
      <c r="BJ380" s="39"/>
      <c r="BK380" s="39"/>
      <c r="BL380" s="14">
        <f t="shared" si="21"/>
        <v>3273.1605190224236</v>
      </c>
      <c r="BM380" s="14">
        <f t="shared" si="22"/>
        <v>272.65113168724281</v>
      </c>
      <c r="BN380" s="14">
        <f t="shared" si="20"/>
        <v>3391.1605190224241</v>
      </c>
      <c r="BO380" s="39">
        <v>62.827999999999996</v>
      </c>
      <c r="BP380" s="44">
        <f t="shared" si="26"/>
        <v>205646.12908914083</v>
      </c>
    </row>
    <row r="381" spans="1:68">
      <c r="A381" s="33">
        <v>376</v>
      </c>
      <c r="B381" s="33" t="s">
        <v>843</v>
      </c>
      <c r="C381" s="34" t="s">
        <v>844</v>
      </c>
      <c r="D381" s="35" t="s">
        <v>62</v>
      </c>
      <c r="E381" s="36"/>
      <c r="F381" s="36"/>
      <c r="G381" s="10">
        <v>138</v>
      </c>
      <c r="H381" s="37">
        <v>11.5</v>
      </c>
      <c r="I381" s="38">
        <v>138</v>
      </c>
      <c r="J381" s="39">
        <v>100</v>
      </c>
      <c r="K381" s="40">
        <f t="shared" si="25"/>
        <v>8.3333333333333339</v>
      </c>
      <c r="L381" s="39">
        <v>100</v>
      </c>
      <c r="M381" s="39">
        <v>240</v>
      </c>
      <c r="N381" s="38">
        <v>20</v>
      </c>
      <c r="O381" s="41">
        <v>220</v>
      </c>
      <c r="P381" s="39"/>
      <c r="Q381" s="39"/>
      <c r="R381" s="39"/>
      <c r="S381" s="38">
        <v>6.666666666666667</v>
      </c>
      <c r="T381" s="38">
        <v>0.55555555555555558</v>
      </c>
      <c r="U381" s="38">
        <v>6.666666666666667</v>
      </c>
      <c r="V381" s="42">
        <v>0</v>
      </c>
      <c r="W381" s="38">
        <v>0</v>
      </c>
      <c r="X381" s="39">
        <v>0</v>
      </c>
      <c r="Y381" s="38">
        <v>0</v>
      </c>
      <c r="Z381" s="39">
        <v>167</v>
      </c>
      <c r="AA381" s="38">
        <v>0</v>
      </c>
      <c r="AB381" s="39">
        <v>0</v>
      </c>
      <c r="AC381" s="39">
        <v>0</v>
      </c>
      <c r="AD381" s="43">
        <v>0</v>
      </c>
      <c r="AE381" s="39">
        <v>0</v>
      </c>
      <c r="AF381" s="39">
        <v>0</v>
      </c>
      <c r="AG381" s="39">
        <v>0</v>
      </c>
      <c r="AH381" s="39"/>
      <c r="AI381" s="39"/>
      <c r="AJ381" s="39"/>
      <c r="AK381" s="12">
        <v>0</v>
      </c>
      <c r="AL381" s="39">
        <v>0</v>
      </c>
      <c r="AM381" s="39">
        <v>0</v>
      </c>
      <c r="AN381" s="39"/>
      <c r="AO381" s="39"/>
      <c r="AP381" s="39"/>
      <c r="AQ381" s="39"/>
      <c r="AR381" s="39"/>
      <c r="AS381" s="39"/>
      <c r="AT381" s="39">
        <v>1100</v>
      </c>
      <c r="AU381" s="39">
        <v>87</v>
      </c>
      <c r="AV381" s="39">
        <v>1100</v>
      </c>
      <c r="AW381" s="39"/>
      <c r="AX381" s="39"/>
      <c r="AY381" s="39"/>
      <c r="AZ381" s="39"/>
      <c r="BA381" s="39"/>
      <c r="BB381" s="39"/>
      <c r="BC381" s="39"/>
      <c r="BD381" s="39">
        <v>0</v>
      </c>
      <c r="BE381" s="10">
        <f t="shared" si="24"/>
        <v>0</v>
      </c>
      <c r="BF381" s="39"/>
      <c r="BG381" s="39"/>
      <c r="BH381" s="39"/>
      <c r="BI381" s="39"/>
      <c r="BJ381" s="39"/>
      <c r="BK381" s="39"/>
      <c r="BL381" s="14">
        <f t="shared" si="21"/>
        <v>1584.6666666666667</v>
      </c>
      <c r="BM381" s="14">
        <f t="shared" si="22"/>
        <v>294.38888888888891</v>
      </c>
      <c r="BN381" s="14">
        <f t="shared" si="20"/>
        <v>1564.6666666666667</v>
      </c>
      <c r="BO381" s="39">
        <v>55.6</v>
      </c>
      <c r="BP381" s="44">
        <f t="shared" si="26"/>
        <v>88107.466666666674</v>
      </c>
    </row>
    <row r="382" spans="1:68">
      <c r="A382" s="33">
        <v>377</v>
      </c>
      <c r="B382" s="33" t="s">
        <v>845</v>
      </c>
      <c r="C382" s="34" t="s">
        <v>846</v>
      </c>
      <c r="D382" s="35" t="s">
        <v>62</v>
      </c>
      <c r="E382" s="36"/>
      <c r="F382" s="36"/>
      <c r="G382" s="10">
        <v>9443.9355513308001</v>
      </c>
      <c r="H382" s="37">
        <v>786.99462927756667</v>
      </c>
      <c r="I382" s="38">
        <v>9443.9355513308001</v>
      </c>
      <c r="J382" s="39">
        <v>500</v>
      </c>
      <c r="K382" s="40">
        <f t="shared" si="25"/>
        <v>41.666666666666664</v>
      </c>
      <c r="L382" s="39">
        <v>500</v>
      </c>
      <c r="M382" s="39">
        <v>290</v>
      </c>
      <c r="N382" s="38">
        <v>24.166666666666668</v>
      </c>
      <c r="O382" s="41">
        <v>0</v>
      </c>
      <c r="P382" s="39"/>
      <c r="Q382" s="39"/>
      <c r="R382" s="39"/>
      <c r="S382" s="38">
        <v>760</v>
      </c>
      <c r="T382" s="38">
        <v>63.333333333333336</v>
      </c>
      <c r="U382" s="38">
        <v>760</v>
      </c>
      <c r="V382" s="42">
        <v>550.62</v>
      </c>
      <c r="W382" s="38">
        <v>18.333333333333332</v>
      </c>
      <c r="X382" s="39">
        <v>220</v>
      </c>
      <c r="Y382" s="38">
        <v>550.62</v>
      </c>
      <c r="Z382" s="39">
        <v>0</v>
      </c>
      <c r="AA382" s="38">
        <v>550.62</v>
      </c>
      <c r="AB382" s="39">
        <v>0</v>
      </c>
      <c r="AC382" s="39">
        <v>0</v>
      </c>
      <c r="AD382" s="43">
        <v>0</v>
      </c>
      <c r="AE382" s="39">
        <v>0</v>
      </c>
      <c r="AF382" s="39">
        <v>0</v>
      </c>
      <c r="AG382" s="39">
        <v>0</v>
      </c>
      <c r="AH382" s="39"/>
      <c r="AI382" s="39"/>
      <c r="AJ382" s="39"/>
      <c r="AK382" s="12">
        <v>172.5</v>
      </c>
      <c r="AL382" s="39">
        <v>2070</v>
      </c>
      <c r="AM382" s="39">
        <v>2070</v>
      </c>
      <c r="AN382" s="39"/>
      <c r="AO382" s="39"/>
      <c r="AP382" s="39"/>
      <c r="AQ382" s="39"/>
      <c r="AR382" s="39"/>
      <c r="AS382" s="39"/>
      <c r="AT382" s="39">
        <v>1100</v>
      </c>
      <c r="AU382" s="39">
        <v>100</v>
      </c>
      <c r="AV382" s="39">
        <v>1100</v>
      </c>
      <c r="AW382" s="39"/>
      <c r="AX382" s="39"/>
      <c r="AY382" s="39"/>
      <c r="AZ382" s="39"/>
      <c r="BA382" s="39"/>
      <c r="BB382" s="39"/>
      <c r="BC382" s="39"/>
      <c r="BD382" s="39">
        <v>0</v>
      </c>
      <c r="BE382" s="10">
        <f t="shared" si="24"/>
        <v>0</v>
      </c>
      <c r="BF382" s="39"/>
      <c r="BG382" s="39"/>
      <c r="BH382" s="39"/>
      <c r="BI382" s="39"/>
      <c r="BJ382" s="39"/>
      <c r="BK382" s="39"/>
      <c r="BL382" s="14">
        <f t="shared" si="21"/>
        <v>13367.6755513308</v>
      </c>
      <c r="BM382" s="14">
        <f t="shared" si="22"/>
        <v>3104.4946292775667</v>
      </c>
      <c r="BN382" s="14">
        <f t="shared" si="20"/>
        <v>14644.555551330801</v>
      </c>
      <c r="BO382" s="39">
        <v>88.960000000000008</v>
      </c>
      <c r="BP382" s="44">
        <f t="shared" si="26"/>
        <v>1189188.4170463881</v>
      </c>
    </row>
    <row r="383" spans="1:68">
      <c r="A383" s="33">
        <v>378</v>
      </c>
      <c r="B383" s="33" t="s">
        <v>847</v>
      </c>
      <c r="C383" s="34" t="s">
        <v>848</v>
      </c>
      <c r="D383" s="35" t="s">
        <v>62</v>
      </c>
      <c r="E383" s="36"/>
      <c r="F383" s="36"/>
      <c r="G383" s="10">
        <v>276</v>
      </c>
      <c r="H383" s="37">
        <v>23</v>
      </c>
      <c r="I383" s="38">
        <v>276</v>
      </c>
      <c r="J383" s="39">
        <v>100</v>
      </c>
      <c r="K383" s="40">
        <f t="shared" si="25"/>
        <v>8.3333333333333339</v>
      </c>
      <c r="L383" s="39">
        <v>100</v>
      </c>
      <c r="M383" s="39"/>
      <c r="N383" s="38">
        <v>0</v>
      </c>
      <c r="O383" s="41">
        <v>0</v>
      </c>
      <c r="P383" s="39"/>
      <c r="Q383" s="39"/>
      <c r="R383" s="39"/>
      <c r="S383" s="38">
        <v>6.666666666666667</v>
      </c>
      <c r="T383" s="38">
        <v>0.55555555555555558</v>
      </c>
      <c r="U383" s="38">
        <v>6.666666666666667</v>
      </c>
      <c r="V383" s="42">
        <v>0</v>
      </c>
      <c r="W383" s="38">
        <v>0</v>
      </c>
      <c r="X383" s="39">
        <v>0</v>
      </c>
      <c r="Y383" s="38">
        <v>0</v>
      </c>
      <c r="Z383" s="39">
        <v>0</v>
      </c>
      <c r="AA383" s="38">
        <v>0</v>
      </c>
      <c r="AB383" s="39">
        <v>0</v>
      </c>
      <c r="AC383" s="39">
        <v>0</v>
      </c>
      <c r="AD383" s="43">
        <v>0</v>
      </c>
      <c r="AE383" s="39">
        <v>0</v>
      </c>
      <c r="AF383" s="39">
        <v>0</v>
      </c>
      <c r="AG383" s="39">
        <v>0</v>
      </c>
      <c r="AH383" s="39"/>
      <c r="AI383" s="39"/>
      <c r="AJ383" s="39"/>
      <c r="AK383" s="12">
        <v>0</v>
      </c>
      <c r="AL383" s="39">
        <v>0</v>
      </c>
      <c r="AM383" s="39">
        <v>0</v>
      </c>
      <c r="AN383" s="39"/>
      <c r="AO383" s="39"/>
      <c r="AP383" s="39"/>
      <c r="AQ383" s="39"/>
      <c r="AR383" s="39"/>
      <c r="AS383" s="39"/>
      <c r="AT383" s="39">
        <v>0</v>
      </c>
      <c r="AU383" s="39"/>
      <c r="AV383" s="39">
        <v>0</v>
      </c>
      <c r="AW383" s="39"/>
      <c r="AX383" s="39"/>
      <c r="AY383" s="39"/>
      <c r="AZ383" s="39"/>
      <c r="BA383" s="39"/>
      <c r="BB383" s="39"/>
      <c r="BC383" s="39"/>
      <c r="BD383" s="39">
        <v>0</v>
      </c>
      <c r="BE383" s="10">
        <f t="shared" si="24"/>
        <v>0</v>
      </c>
      <c r="BF383" s="39"/>
      <c r="BG383" s="39"/>
      <c r="BH383" s="39"/>
      <c r="BI383" s="39"/>
      <c r="BJ383" s="39"/>
      <c r="BK383" s="39"/>
      <c r="BL383" s="14">
        <f t="shared" si="21"/>
        <v>382.66666666666669</v>
      </c>
      <c r="BM383" s="14">
        <f t="shared" si="22"/>
        <v>31.888888888888893</v>
      </c>
      <c r="BN383" s="14">
        <f t="shared" si="20"/>
        <v>382.66666666666669</v>
      </c>
      <c r="BO383" s="39">
        <v>0</v>
      </c>
      <c r="BP383" s="44">
        <f t="shared" si="26"/>
        <v>0</v>
      </c>
    </row>
    <row r="384" spans="1:68">
      <c r="A384" s="33">
        <v>379</v>
      </c>
      <c r="B384" s="33" t="s">
        <v>849</v>
      </c>
      <c r="C384" s="34" t="s">
        <v>850</v>
      </c>
      <c r="D384" s="35" t="s">
        <v>851</v>
      </c>
      <c r="E384" s="36"/>
      <c r="F384" s="36"/>
      <c r="G384" s="10">
        <v>103.31181818181817</v>
      </c>
      <c r="H384" s="37">
        <v>8.6093181818181801</v>
      </c>
      <c r="I384" s="38">
        <v>103.31181818181817</v>
      </c>
      <c r="J384" s="39">
        <v>500</v>
      </c>
      <c r="K384" s="40">
        <f t="shared" si="25"/>
        <v>41.666666666666664</v>
      </c>
      <c r="L384" s="39">
        <v>500</v>
      </c>
      <c r="M384" s="39"/>
      <c r="N384" s="38">
        <v>0</v>
      </c>
      <c r="O384" s="41">
        <v>0</v>
      </c>
      <c r="P384" s="39"/>
      <c r="Q384" s="39"/>
      <c r="R384" s="39"/>
      <c r="S384" s="38">
        <v>6.666666666666667</v>
      </c>
      <c r="T384" s="38">
        <v>0.55555555555555558</v>
      </c>
      <c r="U384" s="38">
        <v>6.666666666666667</v>
      </c>
      <c r="V384" s="42">
        <v>0</v>
      </c>
      <c r="W384" s="38">
        <v>0</v>
      </c>
      <c r="X384" s="39">
        <v>0</v>
      </c>
      <c r="Y384" s="38">
        <v>0</v>
      </c>
      <c r="Z384" s="39">
        <v>0</v>
      </c>
      <c r="AA384" s="38">
        <v>0</v>
      </c>
      <c r="AB384" s="39">
        <v>0</v>
      </c>
      <c r="AC384" s="39">
        <v>0</v>
      </c>
      <c r="AD384" s="43">
        <v>0</v>
      </c>
      <c r="AE384" s="39">
        <v>0</v>
      </c>
      <c r="AF384" s="39">
        <v>0</v>
      </c>
      <c r="AG384" s="39">
        <v>0</v>
      </c>
      <c r="AH384" s="39"/>
      <c r="AI384" s="39"/>
      <c r="AJ384" s="39"/>
      <c r="AK384" s="12">
        <v>0</v>
      </c>
      <c r="AL384" s="39">
        <v>0</v>
      </c>
      <c r="AM384" s="39">
        <v>0</v>
      </c>
      <c r="AN384" s="39"/>
      <c r="AO384" s="39"/>
      <c r="AP384" s="39"/>
      <c r="AQ384" s="39"/>
      <c r="AR384" s="39"/>
      <c r="AS384" s="39"/>
      <c r="AT384" s="39">
        <v>0</v>
      </c>
      <c r="AU384" s="39"/>
      <c r="AV384" s="39">
        <v>0</v>
      </c>
      <c r="AW384" s="39"/>
      <c r="AX384" s="39"/>
      <c r="AY384" s="39"/>
      <c r="AZ384" s="39"/>
      <c r="BA384" s="39"/>
      <c r="BB384" s="39"/>
      <c r="BC384" s="39"/>
      <c r="BD384" s="39">
        <v>0</v>
      </c>
      <c r="BE384" s="10">
        <f t="shared" si="24"/>
        <v>0</v>
      </c>
      <c r="BF384" s="39"/>
      <c r="BG384" s="39"/>
      <c r="BH384" s="39"/>
      <c r="BI384" s="39"/>
      <c r="BJ384" s="39"/>
      <c r="BK384" s="39"/>
      <c r="BL384" s="14">
        <f t="shared" si="21"/>
        <v>609.97848484848487</v>
      </c>
      <c r="BM384" s="14">
        <f t="shared" si="22"/>
        <v>50.831540404040403</v>
      </c>
      <c r="BN384" s="14">
        <f t="shared" si="20"/>
        <v>609.97848484848475</v>
      </c>
      <c r="BO384" s="39">
        <v>411.16199999999998</v>
      </c>
      <c r="BP384" s="44">
        <f t="shared" si="26"/>
        <v>250799.97378727273</v>
      </c>
    </row>
    <row r="385" spans="1:68">
      <c r="A385" s="33">
        <v>380</v>
      </c>
      <c r="B385" s="33" t="s">
        <v>852</v>
      </c>
      <c r="C385" s="34" t="s">
        <v>853</v>
      </c>
      <c r="D385" s="35" t="s">
        <v>62</v>
      </c>
      <c r="E385" s="36"/>
      <c r="F385" s="36"/>
      <c r="G385" s="10">
        <v>724.5</v>
      </c>
      <c r="H385" s="37">
        <v>60.375</v>
      </c>
      <c r="I385" s="38">
        <v>724.5</v>
      </c>
      <c r="J385" s="39">
        <v>400</v>
      </c>
      <c r="K385" s="40">
        <f t="shared" si="25"/>
        <v>33.333333333333336</v>
      </c>
      <c r="L385" s="39">
        <v>400</v>
      </c>
      <c r="M385" s="39">
        <v>340</v>
      </c>
      <c r="N385" s="38">
        <v>28.333333333333332</v>
      </c>
      <c r="O385" s="41">
        <v>120</v>
      </c>
      <c r="P385" s="39"/>
      <c r="Q385" s="39"/>
      <c r="R385" s="39"/>
      <c r="S385" s="38">
        <v>320</v>
      </c>
      <c r="T385" s="38">
        <v>26.666666666666668</v>
      </c>
      <c r="U385" s="38">
        <v>320</v>
      </c>
      <c r="V385" s="42">
        <v>0</v>
      </c>
      <c r="W385" s="38">
        <v>0</v>
      </c>
      <c r="X385" s="39">
        <v>0</v>
      </c>
      <c r="Y385" s="38">
        <v>0</v>
      </c>
      <c r="Z385" s="39">
        <v>0</v>
      </c>
      <c r="AA385" s="38">
        <v>0</v>
      </c>
      <c r="AB385" s="39">
        <v>0</v>
      </c>
      <c r="AC385" s="39">
        <v>0</v>
      </c>
      <c r="AD385" s="43">
        <v>0</v>
      </c>
      <c r="AE385" s="39">
        <v>0</v>
      </c>
      <c r="AF385" s="39">
        <v>0</v>
      </c>
      <c r="AG385" s="39">
        <v>0</v>
      </c>
      <c r="AH385" s="39"/>
      <c r="AI385" s="39"/>
      <c r="AJ385" s="39"/>
      <c r="AK385" s="12">
        <v>0</v>
      </c>
      <c r="AL385" s="39">
        <v>0</v>
      </c>
      <c r="AM385" s="39">
        <v>0</v>
      </c>
      <c r="AN385" s="39"/>
      <c r="AO385" s="39"/>
      <c r="AP385" s="39"/>
      <c r="AQ385" s="39"/>
      <c r="AR385" s="39"/>
      <c r="AS385" s="39"/>
      <c r="AT385" s="39">
        <v>2000</v>
      </c>
      <c r="AU385" s="39">
        <v>160</v>
      </c>
      <c r="AV385" s="39">
        <v>2000</v>
      </c>
      <c r="AW385" s="39"/>
      <c r="AX385" s="39"/>
      <c r="AY385" s="39"/>
      <c r="AZ385" s="39"/>
      <c r="BA385" s="39"/>
      <c r="BB385" s="39"/>
      <c r="BC385" s="39"/>
      <c r="BD385" s="39">
        <v>0</v>
      </c>
      <c r="BE385" s="10">
        <f t="shared" si="24"/>
        <v>0</v>
      </c>
      <c r="BF385" s="39"/>
      <c r="BG385" s="39"/>
      <c r="BH385" s="39"/>
      <c r="BI385" s="39"/>
      <c r="BJ385" s="39"/>
      <c r="BK385" s="39"/>
      <c r="BL385" s="14">
        <f t="shared" si="21"/>
        <v>3784.5</v>
      </c>
      <c r="BM385" s="14">
        <f t="shared" si="22"/>
        <v>308.70833333333337</v>
      </c>
      <c r="BN385" s="14">
        <f t="shared" si="20"/>
        <v>3564.5</v>
      </c>
      <c r="BO385" s="39">
        <v>437.01600000000002</v>
      </c>
      <c r="BP385" s="44">
        <f t="shared" si="26"/>
        <v>1653887.0520000001</v>
      </c>
    </row>
    <row r="386" spans="1:68">
      <c r="A386" s="33">
        <v>381</v>
      </c>
      <c r="B386" s="33" t="s">
        <v>854</v>
      </c>
      <c r="C386" s="34" t="s">
        <v>855</v>
      </c>
      <c r="D386" s="35" t="s">
        <v>62</v>
      </c>
      <c r="E386" s="36"/>
      <c r="F386" s="36"/>
      <c r="G386" s="10">
        <v>828</v>
      </c>
      <c r="H386" s="37">
        <v>69</v>
      </c>
      <c r="I386" s="38">
        <v>828</v>
      </c>
      <c r="J386" s="39">
        <v>10</v>
      </c>
      <c r="K386" s="40">
        <f t="shared" si="25"/>
        <v>0.83333333333333337</v>
      </c>
      <c r="L386" s="39">
        <v>10</v>
      </c>
      <c r="M386" s="39">
        <v>240</v>
      </c>
      <c r="N386" s="38">
        <v>20</v>
      </c>
      <c r="O386" s="41">
        <v>110</v>
      </c>
      <c r="P386" s="39"/>
      <c r="Q386" s="39"/>
      <c r="R386" s="39"/>
      <c r="S386" s="38">
        <v>2539.3333333333335</v>
      </c>
      <c r="T386" s="38">
        <v>211.61111111111111</v>
      </c>
      <c r="U386" s="38">
        <v>2539.3333333333335</v>
      </c>
      <c r="V386" s="42">
        <v>2070</v>
      </c>
      <c r="W386" s="38">
        <v>0</v>
      </c>
      <c r="X386" s="39">
        <v>0</v>
      </c>
      <c r="Y386" s="38">
        <v>2070</v>
      </c>
      <c r="Z386" s="39">
        <v>40</v>
      </c>
      <c r="AA386" s="38">
        <v>2070</v>
      </c>
      <c r="AB386" s="39">
        <v>0</v>
      </c>
      <c r="AC386" s="39">
        <v>0</v>
      </c>
      <c r="AD386" s="43">
        <v>0</v>
      </c>
      <c r="AE386" s="39">
        <v>0</v>
      </c>
      <c r="AF386" s="39">
        <v>0</v>
      </c>
      <c r="AG386" s="39">
        <v>0</v>
      </c>
      <c r="AH386" s="39"/>
      <c r="AI386" s="39"/>
      <c r="AJ386" s="39"/>
      <c r="AK386" s="12">
        <v>0</v>
      </c>
      <c r="AL386" s="39">
        <v>0</v>
      </c>
      <c r="AM386" s="39">
        <v>0</v>
      </c>
      <c r="AN386" s="39"/>
      <c r="AO386" s="39"/>
      <c r="AP386" s="39"/>
      <c r="AQ386" s="39"/>
      <c r="AR386" s="39"/>
      <c r="AS386" s="39"/>
      <c r="AT386" s="39">
        <v>0</v>
      </c>
      <c r="AU386" s="39"/>
      <c r="AV386" s="39">
        <v>0</v>
      </c>
      <c r="AW386" s="39"/>
      <c r="AX386" s="39"/>
      <c r="AY386" s="39"/>
      <c r="AZ386" s="39"/>
      <c r="BA386" s="39"/>
      <c r="BB386" s="39"/>
      <c r="BC386" s="39"/>
      <c r="BD386" s="39">
        <v>0</v>
      </c>
      <c r="BE386" s="10">
        <f t="shared" si="24"/>
        <v>0</v>
      </c>
      <c r="BF386" s="39"/>
      <c r="BG386" s="39"/>
      <c r="BH386" s="39"/>
      <c r="BI386" s="39"/>
      <c r="BJ386" s="39"/>
      <c r="BK386" s="39"/>
      <c r="BL386" s="14">
        <f t="shared" si="21"/>
        <v>7757.3333333333339</v>
      </c>
      <c r="BM386" s="14">
        <f t="shared" si="22"/>
        <v>341.44444444444446</v>
      </c>
      <c r="BN386" s="14">
        <f t="shared" si="20"/>
        <v>5557.3333333333339</v>
      </c>
      <c r="BO386" s="39">
        <v>36.417999999999999</v>
      </c>
      <c r="BP386" s="44">
        <f t="shared" si="26"/>
        <v>282506.56533333333</v>
      </c>
    </row>
    <row r="387" spans="1:68">
      <c r="A387" s="33">
        <v>382</v>
      </c>
      <c r="B387" s="33" t="s">
        <v>856</v>
      </c>
      <c r="C387" s="34" t="s">
        <v>857</v>
      </c>
      <c r="D387" s="35" t="s">
        <v>62</v>
      </c>
      <c r="E387" s="36"/>
      <c r="F387" s="36"/>
      <c r="G387" s="10">
        <v>13448.953892215568</v>
      </c>
      <c r="H387" s="37">
        <v>1120.7461576846306</v>
      </c>
      <c r="I387" s="38">
        <v>13448.953892215568</v>
      </c>
      <c r="J387" s="39">
        <v>500</v>
      </c>
      <c r="K387" s="40">
        <f t="shared" si="25"/>
        <v>41.666666666666664</v>
      </c>
      <c r="L387" s="39">
        <v>500</v>
      </c>
      <c r="M387" s="39">
        <v>220</v>
      </c>
      <c r="N387" s="38">
        <v>18.333333333333332</v>
      </c>
      <c r="O387" s="41">
        <v>0</v>
      </c>
      <c r="P387" s="39"/>
      <c r="Q387" s="39"/>
      <c r="R387" s="39"/>
      <c r="S387" s="38">
        <v>2326.6666666666665</v>
      </c>
      <c r="T387" s="38">
        <v>193.88888888888889</v>
      </c>
      <c r="U387" s="38">
        <v>2326.6666666666665</v>
      </c>
      <c r="V387" s="42">
        <v>3510.7200000000003</v>
      </c>
      <c r="W387" s="38">
        <v>6.666666666666667</v>
      </c>
      <c r="X387" s="39">
        <v>80</v>
      </c>
      <c r="Y387" s="38">
        <v>3510.7200000000003</v>
      </c>
      <c r="Z387" s="39">
        <v>54</v>
      </c>
      <c r="AA387" s="38">
        <v>3510.7200000000003</v>
      </c>
      <c r="AB387" s="39">
        <v>0</v>
      </c>
      <c r="AC387" s="39">
        <v>0</v>
      </c>
      <c r="AD387" s="43">
        <v>0</v>
      </c>
      <c r="AE387" s="39">
        <v>0</v>
      </c>
      <c r="AF387" s="39">
        <v>0</v>
      </c>
      <c r="AG387" s="39">
        <v>0</v>
      </c>
      <c r="AH387" s="39"/>
      <c r="AI387" s="39"/>
      <c r="AJ387" s="39"/>
      <c r="AK387" s="12">
        <v>172.5</v>
      </c>
      <c r="AL387" s="39">
        <v>2070</v>
      </c>
      <c r="AM387" s="39">
        <v>2070</v>
      </c>
      <c r="AN387" s="39"/>
      <c r="AO387" s="39"/>
      <c r="AP387" s="39"/>
      <c r="AQ387" s="39"/>
      <c r="AR387" s="39"/>
      <c r="AS387" s="39"/>
      <c r="AT387" s="39">
        <v>200</v>
      </c>
      <c r="AU387" s="39">
        <v>15</v>
      </c>
      <c r="AV387" s="39">
        <v>200</v>
      </c>
      <c r="AW387" s="39"/>
      <c r="AX387" s="39"/>
      <c r="AY387" s="39"/>
      <c r="AZ387" s="39"/>
      <c r="BA387" s="39"/>
      <c r="BB387" s="39"/>
      <c r="BC387" s="39"/>
      <c r="BD387" s="39">
        <v>0</v>
      </c>
      <c r="BE387" s="10">
        <f t="shared" si="24"/>
        <v>0</v>
      </c>
      <c r="BF387" s="39"/>
      <c r="BG387" s="39"/>
      <c r="BH387" s="39"/>
      <c r="BI387" s="39"/>
      <c r="BJ387" s="39"/>
      <c r="BK387" s="39"/>
      <c r="BL387" s="14">
        <f t="shared" si="21"/>
        <v>23889.560558882236</v>
      </c>
      <c r="BM387" s="14">
        <f t="shared" si="22"/>
        <v>3520.3017132401865</v>
      </c>
      <c r="BN387" s="14">
        <f t="shared" si="20"/>
        <v>22136.340558882235</v>
      </c>
      <c r="BO387" s="39">
        <v>46.426000000000002</v>
      </c>
      <c r="BP387" s="44">
        <f t="shared" si="26"/>
        <v>1109096.7385066669</v>
      </c>
    </row>
    <row r="388" spans="1:68">
      <c r="A388" s="33">
        <v>383</v>
      </c>
      <c r="B388" s="33" t="s">
        <v>858</v>
      </c>
      <c r="C388" s="34" t="s">
        <v>859</v>
      </c>
      <c r="D388" s="35" t="s">
        <v>860</v>
      </c>
      <c r="E388" s="36"/>
      <c r="F388" s="36"/>
      <c r="G388" s="10">
        <v>11.5</v>
      </c>
      <c r="H388" s="37">
        <v>0.95833333333333337</v>
      </c>
      <c r="I388" s="38">
        <v>11.5</v>
      </c>
      <c r="J388" s="39">
        <v>70</v>
      </c>
      <c r="K388" s="40">
        <f t="shared" si="25"/>
        <v>5.833333333333333</v>
      </c>
      <c r="L388" s="39">
        <v>70</v>
      </c>
      <c r="M388" s="39"/>
      <c r="N388" s="38">
        <v>0</v>
      </c>
      <c r="O388" s="41">
        <v>0</v>
      </c>
      <c r="P388" s="39"/>
      <c r="Q388" s="39"/>
      <c r="R388" s="39"/>
      <c r="S388" s="38">
        <v>0</v>
      </c>
      <c r="T388" s="38">
        <v>0</v>
      </c>
      <c r="U388" s="38">
        <v>0</v>
      </c>
      <c r="V388" s="42">
        <v>0</v>
      </c>
      <c r="W388" s="38">
        <v>0</v>
      </c>
      <c r="X388" s="39">
        <v>0</v>
      </c>
      <c r="Y388" s="38">
        <v>0</v>
      </c>
      <c r="Z388" s="39">
        <v>0</v>
      </c>
      <c r="AA388" s="38">
        <v>0</v>
      </c>
      <c r="AB388" s="39">
        <v>0</v>
      </c>
      <c r="AC388" s="39">
        <v>0</v>
      </c>
      <c r="AD388" s="43">
        <v>0</v>
      </c>
      <c r="AE388" s="39">
        <v>0</v>
      </c>
      <c r="AF388" s="39">
        <v>0</v>
      </c>
      <c r="AG388" s="39">
        <v>0</v>
      </c>
      <c r="AH388" s="39"/>
      <c r="AI388" s="39"/>
      <c r="AJ388" s="39"/>
      <c r="AK388" s="12">
        <v>0</v>
      </c>
      <c r="AL388" s="39">
        <v>0</v>
      </c>
      <c r="AM388" s="39">
        <v>0</v>
      </c>
      <c r="AN388" s="39"/>
      <c r="AO388" s="39"/>
      <c r="AP388" s="39"/>
      <c r="AQ388" s="39"/>
      <c r="AR388" s="39"/>
      <c r="AS388" s="39"/>
      <c r="AT388" s="39">
        <v>0</v>
      </c>
      <c r="AU388" s="39"/>
      <c r="AV388" s="39">
        <v>0</v>
      </c>
      <c r="AW388" s="39"/>
      <c r="AX388" s="39"/>
      <c r="AY388" s="39"/>
      <c r="AZ388" s="39"/>
      <c r="BA388" s="39"/>
      <c r="BB388" s="39"/>
      <c r="BC388" s="39"/>
      <c r="BD388" s="39">
        <v>0</v>
      </c>
      <c r="BE388" s="10">
        <f t="shared" si="24"/>
        <v>0</v>
      </c>
      <c r="BF388" s="39"/>
      <c r="BG388" s="39"/>
      <c r="BH388" s="39"/>
      <c r="BI388" s="39"/>
      <c r="BJ388" s="39"/>
      <c r="BK388" s="39"/>
      <c r="BL388" s="14">
        <f t="shared" si="21"/>
        <v>81.5</v>
      </c>
      <c r="BM388" s="14">
        <f t="shared" si="22"/>
        <v>6.7916666666666661</v>
      </c>
      <c r="BN388" s="14">
        <f t="shared" ref="BN388:BN450" si="27">I388+L388+O388+R388+U388+X388+AA388+AD388+AG388+AJ388+AM388+AP388+AS388+AV388+AY388+BB388+BE388+BH388+BK388</f>
        <v>81.5</v>
      </c>
      <c r="BO388" s="39">
        <v>492.33799999999997</v>
      </c>
      <c r="BP388" s="44">
        <f t="shared" si="26"/>
        <v>40125.546999999999</v>
      </c>
    </row>
    <row r="389" spans="1:68">
      <c r="A389" s="33">
        <v>384</v>
      </c>
      <c r="B389" s="33" t="s">
        <v>861</v>
      </c>
      <c r="C389" s="34" t="s">
        <v>862</v>
      </c>
      <c r="D389" s="35" t="s">
        <v>62</v>
      </c>
      <c r="E389" s="36"/>
      <c r="F389" s="36"/>
      <c r="G389" s="10">
        <v>2097.6</v>
      </c>
      <c r="H389" s="37">
        <v>174.79999999999998</v>
      </c>
      <c r="I389" s="38">
        <v>2097.6</v>
      </c>
      <c r="J389" s="39">
        <v>88</v>
      </c>
      <c r="K389" s="40">
        <f t="shared" si="25"/>
        <v>7.333333333333333</v>
      </c>
      <c r="L389" s="39">
        <v>88</v>
      </c>
      <c r="M389" s="39"/>
      <c r="N389" s="38">
        <v>0</v>
      </c>
      <c r="O389" s="41">
        <v>0</v>
      </c>
      <c r="P389" s="39"/>
      <c r="Q389" s="39"/>
      <c r="R389" s="39"/>
      <c r="S389" s="38">
        <v>3.3333333333333335</v>
      </c>
      <c r="T389" s="38">
        <v>0.27777777777777779</v>
      </c>
      <c r="U389" s="38">
        <v>0</v>
      </c>
      <c r="V389" s="42">
        <v>0</v>
      </c>
      <c r="W389" s="38">
        <v>0</v>
      </c>
      <c r="X389" s="39">
        <v>0</v>
      </c>
      <c r="Y389" s="38">
        <v>0</v>
      </c>
      <c r="Z389" s="39">
        <v>11</v>
      </c>
      <c r="AA389" s="38">
        <v>0</v>
      </c>
      <c r="AB389" s="39">
        <v>0</v>
      </c>
      <c r="AC389" s="39">
        <v>0</v>
      </c>
      <c r="AD389" s="43">
        <v>0</v>
      </c>
      <c r="AE389" s="39">
        <v>0</v>
      </c>
      <c r="AF389" s="39">
        <v>0</v>
      </c>
      <c r="AG389" s="39">
        <v>0</v>
      </c>
      <c r="AH389" s="39"/>
      <c r="AI389" s="39"/>
      <c r="AJ389" s="39"/>
      <c r="AK389" s="12">
        <v>0</v>
      </c>
      <c r="AL389" s="39">
        <v>0</v>
      </c>
      <c r="AM389" s="39">
        <v>0</v>
      </c>
      <c r="AN389" s="39"/>
      <c r="AO389" s="39"/>
      <c r="AP389" s="39"/>
      <c r="AQ389" s="39"/>
      <c r="AR389" s="39"/>
      <c r="AS389" s="39"/>
      <c r="AT389" s="39">
        <v>881.92771084337346</v>
      </c>
      <c r="AU389" s="39">
        <v>70</v>
      </c>
      <c r="AV389" s="39">
        <v>881.92771084337346</v>
      </c>
      <c r="AW389" s="39"/>
      <c r="AX389" s="39"/>
      <c r="AY389" s="39"/>
      <c r="AZ389" s="39"/>
      <c r="BA389" s="39"/>
      <c r="BB389" s="39"/>
      <c r="BC389" s="39"/>
      <c r="BD389" s="39">
        <v>0</v>
      </c>
      <c r="BE389" s="10">
        <v>0</v>
      </c>
      <c r="BF389" s="39"/>
      <c r="BG389" s="39"/>
      <c r="BH389" s="39"/>
      <c r="BI389" s="39"/>
      <c r="BJ389" s="39"/>
      <c r="BK389" s="39"/>
      <c r="BL389" s="14">
        <f t="shared" ref="BL389:BL450" si="28">BI389+BF389+BC389+AZ389+AW389+AT389+AQ389+AN389+AK389+AH389+AE389+AB389+Y389+V389+S389+P389+M389+J389+G389</f>
        <v>3070.8610441767069</v>
      </c>
      <c r="BM389" s="14">
        <f t="shared" ref="BM389:BM450" si="29">H389+K389+N389+Q389+T389+W389+Z389+AC389+AF389+AI389+AL389+AO389+AR389+AU389+AX389+BA389+BD389+BG389+BK389</f>
        <v>263.4111111111111</v>
      </c>
      <c r="BN389" s="14">
        <f t="shared" si="27"/>
        <v>3067.5277108433734</v>
      </c>
      <c r="BO389" s="39">
        <v>152.9</v>
      </c>
      <c r="BP389" s="44">
        <f t="shared" si="26"/>
        <v>469534.65365461848</v>
      </c>
    </row>
    <row r="390" spans="1:68">
      <c r="A390" s="33">
        <v>385</v>
      </c>
      <c r="B390" s="33" t="s">
        <v>863</v>
      </c>
      <c r="C390" s="34" t="s">
        <v>864</v>
      </c>
      <c r="D390" s="35" t="s">
        <v>62</v>
      </c>
      <c r="E390" s="36"/>
      <c r="F390" s="36"/>
      <c r="G390" s="10">
        <v>6944.8499999999967</v>
      </c>
      <c r="H390" s="37">
        <v>578.73749999999973</v>
      </c>
      <c r="I390" s="38">
        <v>6944.8499999999967</v>
      </c>
      <c r="J390" s="39">
        <v>0</v>
      </c>
      <c r="K390" s="40">
        <f t="shared" si="25"/>
        <v>0</v>
      </c>
      <c r="L390" s="39">
        <v>0</v>
      </c>
      <c r="M390" s="39"/>
      <c r="N390" s="38">
        <v>0</v>
      </c>
      <c r="O390" s="41">
        <v>0</v>
      </c>
      <c r="P390" s="39"/>
      <c r="Q390" s="39"/>
      <c r="R390" s="39"/>
      <c r="S390" s="38">
        <v>3.3333333333333335</v>
      </c>
      <c r="T390" s="38">
        <v>0.27777777777777779</v>
      </c>
      <c r="U390" s="38">
        <v>3.3333333333333335</v>
      </c>
      <c r="V390" s="42">
        <v>521.64</v>
      </c>
      <c r="W390" s="38">
        <v>0</v>
      </c>
      <c r="X390" s="39">
        <v>0</v>
      </c>
      <c r="Y390" s="38">
        <v>521.64</v>
      </c>
      <c r="Z390" s="39">
        <v>7</v>
      </c>
      <c r="AA390" s="38">
        <v>521.64</v>
      </c>
      <c r="AB390" s="39">
        <v>0</v>
      </c>
      <c r="AC390" s="39">
        <v>0</v>
      </c>
      <c r="AD390" s="43">
        <v>0</v>
      </c>
      <c r="AE390" s="39">
        <v>0</v>
      </c>
      <c r="AF390" s="39">
        <v>0</v>
      </c>
      <c r="AG390" s="39">
        <v>0</v>
      </c>
      <c r="AH390" s="39"/>
      <c r="AI390" s="39"/>
      <c r="AJ390" s="39"/>
      <c r="AK390" s="12">
        <v>0</v>
      </c>
      <c r="AL390" s="39">
        <v>0</v>
      </c>
      <c r="AM390" s="39">
        <v>0</v>
      </c>
      <c r="AN390" s="39"/>
      <c r="AO390" s="39"/>
      <c r="AP390" s="39"/>
      <c r="AQ390" s="39"/>
      <c r="AR390" s="39"/>
      <c r="AS390" s="39"/>
      <c r="AT390" s="39">
        <v>381.25</v>
      </c>
      <c r="AU390" s="39">
        <v>28</v>
      </c>
      <c r="AV390" s="39">
        <v>381.25</v>
      </c>
      <c r="AW390" s="39"/>
      <c r="AX390" s="39"/>
      <c r="AY390" s="39"/>
      <c r="AZ390" s="39"/>
      <c r="BA390" s="39"/>
      <c r="BB390" s="39"/>
      <c r="BC390" s="39"/>
      <c r="BD390" s="39">
        <v>0</v>
      </c>
      <c r="BE390" s="10">
        <f t="shared" si="24"/>
        <v>0</v>
      </c>
      <c r="BF390" s="39"/>
      <c r="BG390" s="39"/>
      <c r="BH390" s="39"/>
      <c r="BI390" s="39"/>
      <c r="BJ390" s="39"/>
      <c r="BK390" s="39"/>
      <c r="BL390" s="14">
        <f t="shared" si="28"/>
        <v>8372.7133333333295</v>
      </c>
      <c r="BM390" s="14">
        <f t="shared" si="29"/>
        <v>614.01527777777756</v>
      </c>
      <c r="BN390" s="14">
        <f t="shared" si="27"/>
        <v>7851.0733333333301</v>
      </c>
      <c r="BO390" s="39">
        <v>116.76</v>
      </c>
      <c r="BP390" s="44">
        <f t="shared" si="26"/>
        <v>977598.0087999996</v>
      </c>
    </row>
    <row r="391" spans="1:68">
      <c r="A391" s="33">
        <v>386</v>
      </c>
      <c r="B391" s="33" t="s">
        <v>865</v>
      </c>
      <c r="C391" s="34" t="s">
        <v>866</v>
      </c>
      <c r="D391" s="35" t="s">
        <v>62</v>
      </c>
      <c r="E391" s="36"/>
      <c r="F391" s="36"/>
      <c r="G391" s="10">
        <v>138</v>
      </c>
      <c r="H391" s="37">
        <v>11.5</v>
      </c>
      <c r="I391" s="38">
        <v>138</v>
      </c>
      <c r="J391" s="39">
        <v>400</v>
      </c>
      <c r="K391" s="40">
        <f t="shared" si="25"/>
        <v>33.333333333333336</v>
      </c>
      <c r="L391" s="39">
        <v>400</v>
      </c>
      <c r="M391" s="39">
        <v>120</v>
      </c>
      <c r="N391" s="38">
        <v>10</v>
      </c>
      <c r="O391" s="41">
        <v>0</v>
      </c>
      <c r="P391" s="39"/>
      <c r="Q391" s="39"/>
      <c r="R391" s="39"/>
      <c r="S391" s="38">
        <v>78</v>
      </c>
      <c r="T391" s="38">
        <v>6.5</v>
      </c>
      <c r="U391" s="38">
        <v>78</v>
      </c>
      <c r="V391" s="42">
        <v>62.1</v>
      </c>
      <c r="W391" s="38">
        <v>0</v>
      </c>
      <c r="X391" s="39">
        <v>0</v>
      </c>
      <c r="Y391" s="38">
        <v>62.1</v>
      </c>
      <c r="Z391" s="39">
        <v>3</v>
      </c>
      <c r="AA391" s="38">
        <v>62.1</v>
      </c>
      <c r="AB391" s="39">
        <v>0</v>
      </c>
      <c r="AC391" s="39">
        <v>0</v>
      </c>
      <c r="AD391" s="43">
        <v>0</v>
      </c>
      <c r="AE391" s="39">
        <v>0</v>
      </c>
      <c r="AF391" s="39">
        <v>0</v>
      </c>
      <c r="AG391" s="39">
        <v>0</v>
      </c>
      <c r="AH391" s="39"/>
      <c r="AI391" s="39"/>
      <c r="AJ391" s="39"/>
      <c r="AK391" s="12">
        <v>0</v>
      </c>
      <c r="AL391" s="39">
        <v>0</v>
      </c>
      <c r="AM391" s="39">
        <v>0</v>
      </c>
      <c r="AN391" s="39"/>
      <c r="AO391" s="39"/>
      <c r="AP391" s="39"/>
      <c r="AQ391" s="39"/>
      <c r="AR391" s="39"/>
      <c r="AS391" s="39"/>
      <c r="AT391" s="39">
        <v>200</v>
      </c>
      <c r="AU391" s="39">
        <v>17</v>
      </c>
      <c r="AV391" s="39">
        <v>200</v>
      </c>
      <c r="AW391" s="39"/>
      <c r="AX391" s="39"/>
      <c r="AY391" s="39"/>
      <c r="AZ391" s="39"/>
      <c r="BA391" s="39"/>
      <c r="BB391" s="39"/>
      <c r="BC391" s="39"/>
      <c r="BD391" s="39">
        <v>0</v>
      </c>
      <c r="BE391" s="10">
        <f t="shared" si="24"/>
        <v>0</v>
      </c>
      <c r="BF391" s="39"/>
      <c r="BG391" s="39"/>
      <c r="BH391" s="39"/>
      <c r="BI391" s="39"/>
      <c r="BJ391" s="39"/>
      <c r="BK391" s="39"/>
      <c r="BL391" s="14">
        <f t="shared" si="28"/>
        <v>1060.2</v>
      </c>
      <c r="BM391" s="14">
        <f t="shared" si="29"/>
        <v>81.333333333333343</v>
      </c>
      <c r="BN391" s="14">
        <f t="shared" si="27"/>
        <v>878.1</v>
      </c>
      <c r="BO391" s="39">
        <v>113.97999999999998</v>
      </c>
      <c r="BP391" s="44">
        <f t="shared" si="26"/>
        <v>120841.59599999998</v>
      </c>
    </row>
    <row r="392" spans="1:68">
      <c r="A392" s="33">
        <v>387</v>
      </c>
      <c r="B392" s="33" t="s">
        <v>867</v>
      </c>
      <c r="C392" s="34" t="s">
        <v>868</v>
      </c>
      <c r="D392" s="35" t="s">
        <v>62</v>
      </c>
      <c r="E392" s="36"/>
      <c r="F392" s="36"/>
      <c r="G392" s="10">
        <v>1242</v>
      </c>
      <c r="H392" s="37">
        <v>103.5</v>
      </c>
      <c r="I392" s="38">
        <v>1242</v>
      </c>
      <c r="J392" s="39">
        <v>173</v>
      </c>
      <c r="K392" s="40">
        <f t="shared" si="25"/>
        <v>14.416666666666666</v>
      </c>
      <c r="L392" s="39">
        <v>173</v>
      </c>
      <c r="M392" s="39">
        <v>110</v>
      </c>
      <c r="N392" s="38">
        <v>9.1666666666666661</v>
      </c>
      <c r="O392" s="41">
        <v>0</v>
      </c>
      <c r="P392" s="39"/>
      <c r="Q392" s="39"/>
      <c r="R392" s="39"/>
      <c r="S392" s="38">
        <v>216.66666666666666</v>
      </c>
      <c r="T392" s="38">
        <v>18.055555555555554</v>
      </c>
      <c r="U392" s="38">
        <v>193.05555555555554</v>
      </c>
      <c r="V392" s="42">
        <v>455.4</v>
      </c>
      <c r="W392" s="38">
        <v>0.83333333333333337</v>
      </c>
      <c r="X392" s="39">
        <v>10</v>
      </c>
      <c r="Y392" s="38">
        <v>455.4</v>
      </c>
      <c r="Z392" s="39">
        <v>0</v>
      </c>
      <c r="AA392" s="38">
        <v>455.4</v>
      </c>
      <c r="AB392" s="39">
        <v>0</v>
      </c>
      <c r="AC392" s="39">
        <v>0</v>
      </c>
      <c r="AD392" s="43">
        <v>0</v>
      </c>
      <c r="AE392" s="39">
        <v>0</v>
      </c>
      <c r="AF392" s="39">
        <v>0</v>
      </c>
      <c r="AG392" s="39">
        <v>0</v>
      </c>
      <c r="AH392" s="39"/>
      <c r="AI392" s="39"/>
      <c r="AJ392" s="39"/>
      <c r="AK392" s="12">
        <v>0</v>
      </c>
      <c r="AL392" s="39">
        <v>0</v>
      </c>
      <c r="AM392" s="39">
        <v>0</v>
      </c>
      <c r="AN392" s="39"/>
      <c r="AO392" s="39"/>
      <c r="AP392" s="39"/>
      <c r="AQ392" s="39"/>
      <c r="AR392" s="39"/>
      <c r="AS392" s="39"/>
      <c r="AT392" s="39">
        <v>500</v>
      </c>
      <c r="AU392" s="39">
        <v>42</v>
      </c>
      <c r="AV392" s="39">
        <v>500</v>
      </c>
      <c r="AW392" s="39"/>
      <c r="AX392" s="39"/>
      <c r="AY392" s="39"/>
      <c r="AZ392" s="39"/>
      <c r="BA392" s="39"/>
      <c r="BB392" s="39"/>
      <c r="BC392" s="39"/>
      <c r="BD392" s="39">
        <v>0</v>
      </c>
      <c r="BE392" s="10">
        <f t="shared" si="24"/>
        <v>0</v>
      </c>
      <c r="BF392" s="39"/>
      <c r="BG392" s="39"/>
      <c r="BH392" s="39"/>
      <c r="BI392" s="39"/>
      <c r="BJ392" s="39"/>
      <c r="BK392" s="39"/>
      <c r="BL392" s="14">
        <f t="shared" si="28"/>
        <v>3152.4666666666667</v>
      </c>
      <c r="BM392" s="14">
        <f t="shared" si="29"/>
        <v>187.97222222222223</v>
      </c>
      <c r="BN392" s="14">
        <f t="shared" si="27"/>
        <v>2573.4555555555557</v>
      </c>
      <c r="BO392" s="39">
        <v>200.16000000000003</v>
      </c>
      <c r="BP392" s="44">
        <f t="shared" si="26"/>
        <v>630997.72800000012</v>
      </c>
    </row>
    <row r="393" spans="1:68">
      <c r="A393" s="33">
        <v>388</v>
      </c>
      <c r="B393" s="33" t="s">
        <v>869</v>
      </c>
      <c r="C393" s="34" t="s">
        <v>870</v>
      </c>
      <c r="D393" s="33">
        <v>60</v>
      </c>
      <c r="E393" s="36"/>
      <c r="F393" s="36"/>
      <c r="G393" s="10">
        <v>13.8</v>
      </c>
      <c r="H393" s="37">
        <v>1.1500000000000001</v>
      </c>
      <c r="I393" s="38">
        <v>13.8</v>
      </c>
      <c r="J393" s="39">
        <v>44</v>
      </c>
      <c r="K393" s="40">
        <f t="shared" si="25"/>
        <v>3.6666666666666665</v>
      </c>
      <c r="L393" s="39">
        <v>44</v>
      </c>
      <c r="M393" s="39"/>
      <c r="N393" s="38">
        <v>0</v>
      </c>
      <c r="O393" s="41">
        <v>600</v>
      </c>
      <c r="P393" s="39"/>
      <c r="Q393" s="39"/>
      <c r="R393" s="39"/>
      <c r="S393" s="38">
        <v>0</v>
      </c>
      <c r="T393" s="38">
        <v>0</v>
      </c>
      <c r="U393" s="38">
        <v>0</v>
      </c>
      <c r="V393" s="42">
        <v>0</v>
      </c>
      <c r="W393" s="38">
        <v>0</v>
      </c>
      <c r="X393" s="39">
        <v>0</v>
      </c>
      <c r="Y393" s="38">
        <v>0</v>
      </c>
      <c r="Z393" s="39">
        <v>0</v>
      </c>
      <c r="AA393" s="38">
        <v>0</v>
      </c>
      <c r="AB393" s="39">
        <v>0</v>
      </c>
      <c r="AC393" s="39">
        <v>0</v>
      </c>
      <c r="AD393" s="43">
        <v>0</v>
      </c>
      <c r="AE393" s="39">
        <v>0</v>
      </c>
      <c r="AF393" s="39">
        <v>0</v>
      </c>
      <c r="AG393" s="39">
        <v>0</v>
      </c>
      <c r="AH393" s="39"/>
      <c r="AI393" s="39"/>
      <c r="AJ393" s="39"/>
      <c r="AK393" s="12">
        <v>0</v>
      </c>
      <c r="AL393" s="39">
        <v>0</v>
      </c>
      <c r="AM393" s="39">
        <v>0</v>
      </c>
      <c r="AN393" s="39"/>
      <c r="AO393" s="39"/>
      <c r="AP393" s="39"/>
      <c r="AQ393" s="39"/>
      <c r="AR393" s="39"/>
      <c r="AS393" s="39"/>
      <c r="AT393" s="39">
        <v>0</v>
      </c>
      <c r="AU393" s="39"/>
      <c r="AV393" s="39">
        <v>0</v>
      </c>
      <c r="AW393" s="39"/>
      <c r="AX393" s="39"/>
      <c r="AY393" s="39"/>
      <c r="AZ393" s="39"/>
      <c r="BA393" s="39"/>
      <c r="BB393" s="39"/>
      <c r="BC393" s="39"/>
      <c r="BD393" s="39">
        <v>0</v>
      </c>
      <c r="BE393" s="10">
        <f t="shared" si="24"/>
        <v>0</v>
      </c>
      <c r="BF393" s="39"/>
      <c r="BG393" s="39"/>
      <c r="BH393" s="39"/>
      <c r="BI393" s="39"/>
      <c r="BJ393" s="39"/>
      <c r="BK393" s="39"/>
      <c r="BL393" s="14">
        <f t="shared" si="28"/>
        <v>57.8</v>
      </c>
      <c r="BM393" s="14">
        <f t="shared" si="29"/>
        <v>4.8166666666666664</v>
      </c>
      <c r="BN393" s="14">
        <f t="shared" si="27"/>
        <v>657.8</v>
      </c>
      <c r="BO393" s="39">
        <v>2015.7780000000002</v>
      </c>
      <c r="BP393" s="44">
        <f t="shared" si="26"/>
        <v>116511.96840000001</v>
      </c>
    </row>
    <row r="394" spans="1:68">
      <c r="A394" s="33">
        <v>389</v>
      </c>
      <c r="B394" s="33" t="s">
        <v>871</v>
      </c>
      <c r="C394" s="34" t="s">
        <v>872</v>
      </c>
      <c r="D394" s="35" t="s">
        <v>62</v>
      </c>
      <c r="E394" s="36"/>
      <c r="F394" s="36"/>
      <c r="G394" s="10">
        <v>414</v>
      </c>
      <c r="H394" s="37">
        <v>34.5</v>
      </c>
      <c r="I394" s="38">
        <v>414</v>
      </c>
      <c r="J394" s="39">
        <v>150</v>
      </c>
      <c r="K394" s="40">
        <f t="shared" si="25"/>
        <v>12.5</v>
      </c>
      <c r="L394" s="39">
        <v>150</v>
      </c>
      <c r="M394" s="39"/>
      <c r="N394" s="38">
        <v>0</v>
      </c>
      <c r="O394" s="41">
        <v>540</v>
      </c>
      <c r="P394" s="39"/>
      <c r="Q394" s="39"/>
      <c r="R394" s="39"/>
      <c r="S394" s="38">
        <v>0</v>
      </c>
      <c r="T394" s="38">
        <v>0</v>
      </c>
      <c r="U394" s="38">
        <v>0</v>
      </c>
      <c r="V394" s="42">
        <v>0</v>
      </c>
      <c r="W394" s="38">
        <v>0</v>
      </c>
      <c r="X394" s="39">
        <v>0</v>
      </c>
      <c r="Y394" s="38">
        <v>0</v>
      </c>
      <c r="Z394" s="39">
        <v>0</v>
      </c>
      <c r="AA394" s="38">
        <v>0</v>
      </c>
      <c r="AB394" s="39">
        <v>0</v>
      </c>
      <c r="AC394" s="39">
        <v>0</v>
      </c>
      <c r="AD394" s="43">
        <v>0</v>
      </c>
      <c r="AE394" s="39">
        <v>0</v>
      </c>
      <c r="AF394" s="39">
        <v>0</v>
      </c>
      <c r="AG394" s="39">
        <v>0</v>
      </c>
      <c r="AH394" s="39"/>
      <c r="AI394" s="39"/>
      <c r="AJ394" s="39"/>
      <c r="AK394" s="12">
        <v>0</v>
      </c>
      <c r="AL394" s="39">
        <v>0</v>
      </c>
      <c r="AM394" s="39">
        <v>0</v>
      </c>
      <c r="AN394" s="39"/>
      <c r="AO394" s="39"/>
      <c r="AP394" s="39"/>
      <c r="AQ394" s="39"/>
      <c r="AR394" s="39"/>
      <c r="AS394" s="39"/>
      <c r="AT394" s="39">
        <v>0</v>
      </c>
      <c r="AU394" s="39"/>
      <c r="AV394" s="39">
        <v>0</v>
      </c>
      <c r="AW394" s="39"/>
      <c r="AX394" s="39"/>
      <c r="AY394" s="39"/>
      <c r="AZ394" s="39"/>
      <c r="BA394" s="39"/>
      <c r="BB394" s="39"/>
      <c r="BC394" s="39"/>
      <c r="BD394" s="39">
        <v>0</v>
      </c>
      <c r="BE394" s="10">
        <f t="shared" si="24"/>
        <v>0</v>
      </c>
      <c r="BF394" s="39"/>
      <c r="BG394" s="39"/>
      <c r="BH394" s="39"/>
      <c r="BI394" s="39"/>
      <c r="BJ394" s="39"/>
      <c r="BK394" s="39"/>
      <c r="BL394" s="14">
        <f t="shared" si="28"/>
        <v>564</v>
      </c>
      <c r="BM394" s="14">
        <f t="shared" si="29"/>
        <v>47</v>
      </c>
      <c r="BN394" s="14">
        <f t="shared" si="27"/>
        <v>1104</v>
      </c>
      <c r="BO394" s="39">
        <v>133.44</v>
      </c>
      <c r="BP394" s="44">
        <f t="shared" si="26"/>
        <v>75260.160000000003</v>
      </c>
    </row>
    <row r="395" spans="1:68">
      <c r="A395" s="33">
        <v>390</v>
      </c>
      <c r="B395" s="33" t="s">
        <v>873</v>
      </c>
      <c r="C395" s="34" t="s">
        <v>874</v>
      </c>
      <c r="D395" s="35" t="s">
        <v>62</v>
      </c>
      <c r="E395" s="36"/>
      <c r="F395" s="36"/>
      <c r="G395" s="10">
        <v>276</v>
      </c>
      <c r="H395" s="37">
        <v>23</v>
      </c>
      <c r="I395" s="38">
        <v>276</v>
      </c>
      <c r="J395" s="39">
        <v>80</v>
      </c>
      <c r="K395" s="40">
        <f t="shared" si="25"/>
        <v>6.666666666666667</v>
      </c>
      <c r="L395" s="39">
        <v>80</v>
      </c>
      <c r="M395" s="39"/>
      <c r="N395" s="38">
        <v>0</v>
      </c>
      <c r="O395" s="41">
        <v>150</v>
      </c>
      <c r="P395" s="39"/>
      <c r="Q395" s="39"/>
      <c r="R395" s="39"/>
      <c r="S395" s="38">
        <v>0</v>
      </c>
      <c r="T395" s="38">
        <v>0</v>
      </c>
      <c r="U395" s="38">
        <v>0</v>
      </c>
      <c r="V395" s="42">
        <v>0</v>
      </c>
      <c r="W395" s="38">
        <v>0</v>
      </c>
      <c r="X395" s="39">
        <v>0</v>
      </c>
      <c r="Y395" s="38">
        <v>0</v>
      </c>
      <c r="Z395" s="39">
        <v>436</v>
      </c>
      <c r="AA395" s="38">
        <v>0</v>
      </c>
      <c r="AB395" s="39">
        <v>0</v>
      </c>
      <c r="AC395" s="39">
        <v>0</v>
      </c>
      <c r="AD395" s="43">
        <v>0</v>
      </c>
      <c r="AE395" s="39">
        <v>0</v>
      </c>
      <c r="AF395" s="39">
        <v>0</v>
      </c>
      <c r="AG395" s="39">
        <v>0</v>
      </c>
      <c r="AH395" s="39"/>
      <c r="AI395" s="39"/>
      <c r="AJ395" s="39"/>
      <c r="AK395" s="12">
        <v>0</v>
      </c>
      <c r="AL395" s="39">
        <v>0</v>
      </c>
      <c r="AM395" s="39">
        <v>0</v>
      </c>
      <c r="AN395" s="39"/>
      <c r="AO395" s="39"/>
      <c r="AP395" s="39"/>
      <c r="AQ395" s="39"/>
      <c r="AR395" s="39"/>
      <c r="AS395" s="39"/>
      <c r="AT395" s="39">
        <v>0</v>
      </c>
      <c r="AU395" s="39"/>
      <c r="AV395" s="39">
        <v>0</v>
      </c>
      <c r="AW395" s="39"/>
      <c r="AX395" s="39"/>
      <c r="AY395" s="39"/>
      <c r="AZ395" s="39"/>
      <c r="BA395" s="39"/>
      <c r="BB395" s="39"/>
      <c r="BC395" s="39"/>
      <c r="BD395" s="39">
        <v>0</v>
      </c>
      <c r="BE395" s="10">
        <f t="shared" si="24"/>
        <v>0</v>
      </c>
      <c r="BF395" s="39"/>
      <c r="BG395" s="39"/>
      <c r="BH395" s="39"/>
      <c r="BI395" s="39"/>
      <c r="BJ395" s="39"/>
      <c r="BK395" s="39"/>
      <c r="BL395" s="14">
        <f t="shared" si="28"/>
        <v>356</v>
      </c>
      <c r="BM395" s="14">
        <f t="shared" si="29"/>
        <v>465.66666666666669</v>
      </c>
      <c r="BN395" s="14">
        <f t="shared" si="27"/>
        <v>506</v>
      </c>
      <c r="BO395" s="39">
        <v>946.86799999999994</v>
      </c>
      <c r="BP395" s="44">
        <f t="shared" si="26"/>
        <v>337085.00799999997</v>
      </c>
    </row>
    <row r="396" spans="1:68">
      <c r="A396" s="33">
        <v>391</v>
      </c>
      <c r="B396" s="33" t="s">
        <v>875</v>
      </c>
      <c r="C396" s="34" t="s">
        <v>876</v>
      </c>
      <c r="D396" s="35" t="s">
        <v>62</v>
      </c>
      <c r="E396" s="36"/>
      <c r="F396" s="36"/>
      <c r="G396" s="10">
        <v>276</v>
      </c>
      <c r="H396" s="37">
        <v>23</v>
      </c>
      <c r="I396" s="38">
        <v>276</v>
      </c>
      <c r="J396" s="39">
        <v>60</v>
      </c>
      <c r="K396" s="40">
        <f t="shared" si="25"/>
        <v>5</v>
      </c>
      <c r="L396" s="39">
        <v>60</v>
      </c>
      <c r="M396" s="39"/>
      <c r="N396" s="38">
        <v>0</v>
      </c>
      <c r="O396" s="41">
        <v>700</v>
      </c>
      <c r="P396" s="39"/>
      <c r="Q396" s="39"/>
      <c r="R396" s="39"/>
      <c r="S396" s="38">
        <v>0</v>
      </c>
      <c r="T396" s="38">
        <v>0</v>
      </c>
      <c r="U396" s="38">
        <v>0</v>
      </c>
      <c r="V396" s="42">
        <v>0</v>
      </c>
      <c r="W396" s="38">
        <v>0</v>
      </c>
      <c r="X396" s="39">
        <v>0</v>
      </c>
      <c r="Y396" s="38">
        <v>0</v>
      </c>
      <c r="Z396" s="39">
        <v>0</v>
      </c>
      <c r="AA396" s="38">
        <v>0</v>
      </c>
      <c r="AB396" s="39">
        <v>0</v>
      </c>
      <c r="AC396" s="39">
        <v>0</v>
      </c>
      <c r="AD396" s="43">
        <v>0</v>
      </c>
      <c r="AE396" s="39">
        <v>0</v>
      </c>
      <c r="AF396" s="39">
        <v>0</v>
      </c>
      <c r="AG396" s="39">
        <v>0</v>
      </c>
      <c r="AH396" s="39"/>
      <c r="AI396" s="39"/>
      <c r="AJ396" s="39"/>
      <c r="AK396" s="12">
        <v>0</v>
      </c>
      <c r="AL396" s="39">
        <v>0</v>
      </c>
      <c r="AM396" s="39">
        <v>0</v>
      </c>
      <c r="AN396" s="39"/>
      <c r="AO396" s="39"/>
      <c r="AP396" s="39"/>
      <c r="AQ396" s="39"/>
      <c r="AR396" s="39"/>
      <c r="AS396" s="39"/>
      <c r="AT396" s="39">
        <v>0</v>
      </c>
      <c r="AU396" s="39"/>
      <c r="AV396" s="39">
        <v>0</v>
      </c>
      <c r="AW396" s="39"/>
      <c r="AX396" s="39"/>
      <c r="AY396" s="39"/>
      <c r="AZ396" s="39"/>
      <c r="BA396" s="39"/>
      <c r="BB396" s="39"/>
      <c r="BC396" s="39"/>
      <c r="BD396" s="39">
        <v>0</v>
      </c>
      <c r="BE396" s="10">
        <f t="shared" si="24"/>
        <v>0</v>
      </c>
      <c r="BF396" s="39"/>
      <c r="BG396" s="39"/>
      <c r="BH396" s="39"/>
      <c r="BI396" s="39"/>
      <c r="BJ396" s="39"/>
      <c r="BK396" s="39"/>
      <c r="BL396" s="14">
        <f t="shared" si="28"/>
        <v>336</v>
      </c>
      <c r="BM396" s="14">
        <f t="shared" si="29"/>
        <v>28</v>
      </c>
      <c r="BN396" s="14">
        <f t="shared" si="27"/>
        <v>1036</v>
      </c>
      <c r="BO396" s="39">
        <v>139</v>
      </c>
      <c r="BP396" s="44">
        <f t="shared" si="26"/>
        <v>46704</v>
      </c>
    </row>
    <row r="397" spans="1:68">
      <c r="A397" s="33">
        <v>392</v>
      </c>
      <c r="B397" s="33" t="s">
        <v>877</v>
      </c>
      <c r="C397" s="34" t="s">
        <v>878</v>
      </c>
      <c r="D397" s="35" t="s">
        <v>35</v>
      </c>
      <c r="E397" s="36"/>
      <c r="F397" s="36"/>
      <c r="G397" s="10">
        <v>276</v>
      </c>
      <c r="H397" s="37">
        <v>23</v>
      </c>
      <c r="I397" s="38">
        <v>276</v>
      </c>
      <c r="J397" s="39">
        <v>110</v>
      </c>
      <c r="K397" s="40">
        <f t="shared" si="25"/>
        <v>9.1666666666666661</v>
      </c>
      <c r="L397" s="39">
        <v>110</v>
      </c>
      <c r="M397" s="39"/>
      <c r="N397" s="38">
        <v>0</v>
      </c>
      <c r="O397" s="41">
        <v>100</v>
      </c>
      <c r="P397" s="39"/>
      <c r="Q397" s="39"/>
      <c r="R397" s="39"/>
      <c r="S397" s="38">
        <v>0</v>
      </c>
      <c r="T397" s="38">
        <v>0</v>
      </c>
      <c r="U397" s="38">
        <v>0</v>
      </c>
      <c r="V397" s="42">
        <v>0</v>
      </c>
      <c r="W397" s="38">
        <v>0</v>
      </c>
      <c r="X397" s="39">
        <v>0</v>
      </c>
      <c r="Y397" s="38">
        <v>0</v>
      </c>
      <c r="Z397" s="39">
        <v>0</v>
      </c>
      <c r="AA397" s="38">
        <v>0</v>
      </c>
      <c r="AB397" s="39">
        <v>0</v>
      </c>
      <c r="AC397" s="39">
        <v>0</v>
      </c>
      <c r="AD397" s="43">
        <v>0</v>
      </c>
      <c r="AE397" s="39">
        <v>0</v>
      </c>
      <c r="AF397" s="39">
        <v>0</v>
      </c>
      <c r="AG397" s="39">
        <v>0</v>
      </c>
      <c r="AH397" s="39"/>
      <c r="AI397" s="39"/>
      <c r="AJ397" s="39"/>
      <c r="AK397" s="12">
        <v>0</v>
      </c>
      <c r="AL397" s="39">
        <v>0</v>
      </c>
      <c r="AM397" s="39">
        <v>0</v>
      </c>
      <c r="AN397" s="39"/>
      <c r="AO397" s="39"/>
      <c r="AP397" s="39"/>
      <c r="AQ397" s="39"/>
      <c r="AR397" s="39"/>
      <c r="AS397" s="39"/>
      <c r="AT397" s="39">
        <v>0</v>
      </c>
      <c r="AU397" s="39"/>
      <c r="AV397" s="39">
        <v>0</v>
      </c>
      <c r="AW397" s="39"/>
      <c r="AX397" s="39"/>
      <c r="AY397" s="39"/>
      <c r="AZ397" s="39"/>
      <c r="BA397" s="39"/>
      <c r="BB397" s="39"/>
      <c r="BC397" s="39"/>
      <c r="BD397" s="39">
        <v>0</v>
      </c>
      <c r="BE397" s="10">
        <f t="shared" si="24"/>
        <v>0</v>
      </c>
      <c r="BF397" s="39"/>
      <c r="BG397" s="39"/>
      <c r="BH397" s="39"/>
      <c r="BI397" s="39"/>
      <c r="BJ397" s="39"/>
      <c r="BK397" s="39"/>
      <c r="BL397" s="14">
        <f t="shared" si="28"/>
        <v>386</v>
      </c>
      <c r="BM397" s="14">
        <f t="shared" si="29"/>
        <v>32.166666666666664</v>
      </c>
      <c r="BN397" s="14">
        <f t="shared" si="27"/>
        <v>486</v>
      </c>
      <c r="BO397" s="39">
        <v>51.430000000000007</v>
      </c>
      <c r="BP397" s="44">
        <f t="shared" si="26"/>
        <v>19851.980000000003</v>
      </c>
    </row>
    <row r="398" spans="1:68">
      <c r="A398" s="33">
        <v>393</v>
      </c>
      <c r="B398" s="33" t="s">
        <v>879</v>
      </c>
      <c r="C398" s="34" t="s">
        <v>880</v>
      </c>
      <c r="D398" s="45" t="s">
        <v>194</v>
      </c>
      <c r="E398" s="36"/>
      <c r="F398" s="36"/>
      <c r="G398" s="10">
        <v>1656</v>
      </c>
      <c r="H398" s="37">
        <v>138</v>
      </c>
      <c r="I398" s="38">
        <v>1656</v>
      </c>
      <c r="J398" s="39">
        <v>110</v>
      </c>
      <c r="K398" s="40">
        <f t="shared" si="25"/>
        <v>9.1666666666666661</v>
      </c>
      <c r="L398" s="39">
        <v>110</v>
      </c>
      <c r="M398" s="39"/>
      <c r="N398" s="38">
        <v>0</v>
      </c>
      <c r="O398" s="41">
        <v>60</v>
      </c>
      <c r="P398" s="39"/>
      <c r="Q398" s="39"/>
      <c r="R398" s="39"/>
      <c r="S398" s="38">
        <v>0</v>
      </c>
      <c r="T398" s="38">
        <v>0</v>
      </c>
      <c r="U398" s="38">
        <v>0</v>
      </c>
      <c r="V398" s="42">
        <v>0</v>
      </c>
      <c r="W398" s="38">
        <v>0</v>
      </c>
      <c r="X398" s="39">
        <v>0</v>
      </c>
      <c r="Y398" s="38">
        <v>0</v>
      </c>
      <c r="Z398" s="39">
        <v>0</v>
      </c>
      <c r="AA398" s="38">
        <v>0</v>
      </c>
      <c r="AB398" s="39">
        <v>0</v>
      </c>
      <c r="AC398" s="39">
        <v>0</v>
      </c>
      <c r="AD398" s="43">
        <v>0</v>
      </c>
      <c r="AE398" s="39">
        <v>0</v>
      </c>
      <c r="AF398" s="39">
        <v>0</v>
      </c>
      <c r="AG398" s="39">
        <v>0</v>
      </c>
      <c r="AH398" s="39"/>
      <c r="AI398" s="39"/>
      <c r="AJ398" s="39"/>
      <c r="AK398" s="12">
        <v>0</v>
      </c>
      <c r="AL398" s="39">
        <v>0</v>
      </c>
      <c r="AM398" s="39">
        <v>0</v>
      </c>
      <c r="AN398" s="39"/>
      <c r="AO398" s="39"/>
      <c r="AP398" s="39"/>
      <c r="AQ398" s="39"/>
      <c r="AR398" s="39"/>
      <c r="AS398" s="39"/>
      <c r="AT398" s="39">
        <v>0</v>
      </c>
      <c r="AU398" s="39"/>
      <c r="AV398" s="39">
        <v>0</v>
      </c>
      <c r="AW398" s="39"/>
      <c r="AX398" s="39"/>
      <c r="AY398" s="39"/>
      <c r="AZ398" s="39"/>
      <c r="BA398" s="39"/>
      <c r="BB398" s="39"/>
      <c r="BC398" s="39"/>
      <c r="BD398" s="39">
        <v>0</v>
      </c>
      <c r="BE398" s="10">
        <f t="shared" si="24"/>
        <v>0</v>
      </c>
      <c r="BF398" s="39"/>
      <c r="BG398" s="39"/>
      <c r="BH398" s="39"/>
      <c r="BI398" s="39"/>
      <c r="BJ398" s="39"/>
      <c r="BK398" s="39"/>
      <c r="BL398" s="14">
        <f t="shared" si="28"/>
        <v>1766</v>
      </c>
      <c r="BM398" s="14">
        <f t="shared" si="29"/>
        <v>147.16666666666666</v>
      </c>
      <c r="BN398" s="14">
        <f t="shared" si="27"/>
        <v>1826</v>
      </c>
      <c r="BO398" s="39">
        <v>350.00200000000001</v>
      </c>
      <c r="BP398" s="44">
        <f t="shared" si="26"/>
        <v>618103.53200000001</v>
      </c>
    </row>
    <row r="399" spans="1:68">
      <c r="A399" s="33">
        <v>394</v>
      </c>
      <c r="B399" s="33" t="s">
        <v>881</v>
      </c>
      <c r="C399" s="34" t="s">
        <v>882</v>
      </c>
      <c r="D399" s="35" t="s">
        <v>62</v>
      </c>
      <c r="E399" s="36"/>
      <c r="F399" s="36"/>
      <c r="G399" s="10">
        <v>690</v>
      </c>
      <c r="H399" s="37">
        <v>57.5</v>
      </c>
      <c r="I399" s="38">
        <v>690</v>
      </c>
      <c r="J399" s="39">
        <v>78</v>
      </c>
      <c r="K399" s="40">
        <f t="shared" si="25"/>
        <v>6.5</v>
      </c>
      <c r="L399" s="39">
        <v>78</v>
      </c>
      <c r="M399" s="39">
        <v>600</v>
      </c>
      <c r="N399" s="38">
        <v>50</v>
      </c>
      <c r="O399" s="41">
        <v>800</v>
      </c>
      <c r="P399" s="39"/>
      <c r="Q399" s="39"/>
      <c r="R399" s="39"/>
      <c r="S399" s="38">
        <v>0</v>
      </c>
      <c r="T399" s="38">
        <v>0</v>
      </c>
      <c r="U399" s="38">
        <v>0</v>
      </c>
      <c r="V399" s="42">
        <v>2566.8000000000002</v>
      </c>
      <c r="W399" s="38">
        <v>0</v>
      </c>
      <c r="X399" s="39">
        <v>0</v>
      </c>
      <c r="Y399" s="38">
        <v>2566.8000000000002</v>
      </c>
      <c r="Z399" s="39">
        <v>35</v>
      </c>
      <c r="AA399" s="38">
        <v>2566.8000000000002</v>
      </c>
      <c r="AB399" s="39">
        <v>0</v>
      </c>
      <c r="AC399" s="39">
        <v>0</v>
      </c>
      <c r="AD399" s="43">
        <v>0</v>
      </c>
      <c r="AE399" s="39">
        <v>0</v>
      </c>
      <c r="AF399" s="39">
        <v>0</v>
      </c>
      <c r="AG399" s="39">
        <v>0</v>
      </c>
      <c r="AH399" s="39"/>
      <c r="AI399" s="39"/>
      <c r="AJ399" s="39"/>
      <c r="AK399" s="12">
        <v>0</v>
      </c>
      <c r="AL399" s="39">
        <v>0</v>
      </c>
      <c r="AM399" s="39">
        <v>0</v>
      </c>
      <c r="AN399" s="39"/>
      <c r="AO399" s="39"/>
      <c r="AP399" s="39"/>
      <c r="AQ399" s="39"/>
      <c r="AR399" s="39"/>
      <c r="AS399" s="39"/>
      <c r="AT399" s="39">
        <v>0</v>
      </c>
      <c r="AU399" s="39"/>
      <c r="AV399" s="39">
        <v>0</v>
      </c>
      <c r="AW399" s="39"/>
      <c r="AX399" s="39"/>
      <c r="AY399" s="39"/>
      <c r="AZ399" s="39"/>
      <c r="BA399" s="39"/>
      <c r="BB399" s="39"/>
      <c r="BC399" s="39"/>
      <c r="BD399" s="39">
        <v>0</v>
      </c>
      <c r="BE399" s="10">
        <f t="shared" si="24"/>
        <v>0</v>
      </c>
      <c r="BF399" s="39"/>
      <c r="BG399" s="39"/>
      <c r="BH399" s="39"/>
      <c r="BI399" s="39"/>
      <c r="BJ399" s="39"/>
      <c r="BK399" s="39"/>
      <c r="BL399" s="14">
        <f t="shared" si="28"/>
        <v>6501.6</v>
      </c>
      <c r="BM399" s="14">
        <f t="shared" si="29"/>
        <v>149</v>
      </c>
      <c r="BN399" s="14">
        <f t="shared" si="27"/>
        <v>4134.8</v>
      </c>
      <c r="BO399" s="39">
        <v>113.97999999999998</v>
      </c>
      <c r="BP399" s="44">
        <f t="shared" si="26"/>
        <v>741052.3679999999</v>
      </c>
    </row>
    <row r="400" spans="1:68">
      <c r="A400" s="33">
        <v>395</v>
      </c>
      <c r="B400" s="33" t="s">
        <v>883</v>
      </c>
      <c r="C400" s="34" t="s">
        <v>884</v>
      </c>
      <c r="D400" s="45" t="s">
        <v>62</v>
      </c>
      <c r="E400" s="36"/>
      <c r="F400" s="36"/>
      <c r="G400" s="10">
        <v>11902.565480427049</v>
      </c>
      <c r="H400" s="37">
        <v>991.88045670225404</v>
      </c>
      <c r="I400" s="38">
        <v>11902.565480427049</v>
      </c>
      <c r="J400" s="39">
        <v>478</v>
      </c>
      <c r="K400" s="40">
        <f t="shared" si="25"/>
        <v>39.833333333333336</v>
      </c>
      <c r="L400" s="39">
        <v>478</v>
      </c>
      <c r="M400" s="39">
        <v>540</v>
      </c>
      <c r="N400" s="38">
        <v>45</v>
      </c>
      <c r="O400" s="41">
        <v>62</v>
      </c>
      <c r="P400" s="39"/>
      <c r="Q400" s="39"/>
      <c r="R400" s="39"/>
      <c r="S400" s="38">
        <v>2705.3333333333335</v>
      </c>
      <c r="T400" s="38">
        <v>225.44444444444446</v>
      </c>
      <c r="U400" s="38">
        <v>2705.3333333333335</v>
      </c>
      <c r="V400" s="42">
        <v>12.42</v>
      </c>
      <c r="W400" s="38">
        <v>0</v>
      </c>
      <c r="X400" s="39">
        <v>0</v>
      </c>
      <c r="Y400" s="38">
        <v>12.42</v>
      </c>
      <c r="Z400" s="39">
        <v>0</v>
      </c>
      <c r="AA400" s="38">
        <v>12.42</v>
      </c>
      <c r="AB400" s="39">
        <v>297.56097560975616</v>
      </c>
      <c r="AC400" s="39">
        <v>24.796747967479678</v>
      </c>
      <c r="AD400" s="43">
        <v>297.56097560975616</v>
      </c>
      <c r="AE400" s="39">
        <v>0</v>
      </c>
      <c r="AF400" s="39">
        <v>0</v>
      </c>
      <c r="AG400" s="39">
        <v>0</v>
      </c>
      <c r="AH400" s="39"/>
      <c r="AI400" s="39"/>
      <c r="AJ400" s="39"/>
      <c r="AK400" s="12">
        <v>161</v>
      </c>
      <c r="AL400" s="39">
        <v>1932</v>
      </c>
      <c r="AM400" s="39">
        <v>1932</v>
      </c>
      <c r="AN400" s="39"/>
      <c r="AO400" s="39"/>
      <c r="AP400" s="39"/>
      <c r="AQ400" s="39"/>
      <c r="AR400" s="39"/>
      <c r="AS400" s="39"/>
      <c r="AT400" s="39">
        <v>1500</v>
      </c>
      <c r="AU400" s="39">
        <v>123</v>
      </c>
      <c r="AV400" s="39">
        <v>1500</v>
      </c>
      <c r="AW400" s="39"/>
      <c r="AX400" s="39"/>
      <c r="AY400" s="39"/>
      <c r="AZ400" s="39"/>
      <c r="BA400" s="39"/>
      <c r="BB400" s="39"/>
      <c r="BC400" s="39"/>
      <c r="BD400" s="39">
        <v>0</v>
      </c>
      <c r="BE400" s="10">
        <f t="shared" si="24"/>
        <v>0</v>
      </c>
      <c r="BF400" s="39"/>
      <c r="BG400" s="39"/>
      <c r="BH400" s="39"/>
      <c r="BI400" s="39"/>
      <c r="BJ400" s="39"/>
      <c r="BK400" s="39"/>
      <c r="BL400" s="14">
        <f t="shared" si="28"/>
        <v>17609.299789370139</v>
      </c>
      <c r="BM400" s="14">
        <f t="shared" si="29"/>
        <v>3381.9549824475116</v>
      </c>
      <c r="BN400" s="14">
        <f t="shared" si="27"/>
        <v>18889.879789370141</v>
      </c>
      <c r="BO400" s="39">
        <v>172.36</v>
      </c>
      <c r="BP400" s="44">
        <f t="shared" si="26"/>
        <v>3035138.9116958375</v>
      </c>
    </row>
    <row r="401" spans="1:68">
      <c r="A401" s="33">
        <v>396</v>
      </c>
      <c r="B401" s="33" t="s">
        <v>885</v>
      </c>
      <c r="C401" s="34" t="s">
        <v>886</v>
      </c>
      <c r="D401" s="45" t="s">
        <v>62</v>
      </c>
      <c r="E401" s="36"/>
      <c r="F401" s="36"/>
      <c r="G401" s="10">
        <v>164.76512455516016</v>
      </c>
      <c r="H401" s="37">
        <v>13.730427046263346</v>
      </c>
      <c r="I401" s="38">
        <v>164.76512455516016</v>
      </c>
      <c r="J401" s="39">
        <v>112</v>
      </c>
      <c r="K401" s="40">
        <f t="shared" si="25"/>
        <v>9.3333333333333339</v>
      </c>
      <c r="L401" s="39">
        <v>62</v>
      </c>
      <c r="M401" s="39">
        <v>150</v>
      </c>
      <c r="N401" s="38">
        <v>12.5</v>
      </c>
      <c r="O401" s="41">
        <v>580</v>
      </c>
      <c r="P401" s="39"/>
      <c r="Q401" s="39"/>
      <c r="R401" s="39"/>
      <c r="S401" s="38">
        <v>0</v>
      </c>
      <c r="T401" s="38">
        <v>0</v>
      </c>
      <c r="U401" s="38">
        <v>0</v>
      </c>
      <c r="V401" s="42">
        <v>33.120000000000005</v>
      </c>
      <c r="W401" s="38">
        <v>0</v>
      </c>
      <c r="X401" s="39">
        <v>0</v>
      </c>
      <c r="Y401" s="38">
        <v>33.120000000000005</v>
      </c>
      <c r="Z401" s="39">
        <v>0</v>
      </c>
      <c r="AA401" s="38">
        <v>33.120000000000005</v>
      </c>
      <c r="AB401" s="39">
        <v>0</v>
      </c>
      <c r="AC401" s="39">
        <v>0</v>
      </c>
      <c r="AD401" s="43">
        <v>0</v>
      </c>
      <c r="AE401" s="39">
        <v>0</v>
      </c>
      <c r="AF401" s="39">
        <v>0</v>
      </c>
      <c r="AG401" s="39">
        <v>0</v>
      </c>
      <c r="AH401" s="39"/>
      <c r="AI401" s="39"/>
      <c r="AJ401" s="39"/>
      <c r="AK401" s="12">
        <v>0</v>
      </c>
      <c r="AL401" s="39">
        <v>0</v>
      </c>
      <c r="AM401" s="39">
        <v>0</v>
      </c>
      <c r="AN401" s="39"/>
      <c r="AO401" s="39"/>
      <c r="AP401" s="39"/>
      <c r="AQ401" s="39"/>
      <c r="AR401" s="39"/>
      <c r="AS401" s="39"/>
      <c r="AT401" s="39">
        <v>0</v>
      </c>
      <c r="AU401" s="39"/>
      <c r="AV401" s="39">
        <v>0</v>
      </c>
      <c r="AW401" s="39"/>
      <c r="AX401" s="39"/>
      <c r="AY401" s="39"/>
      <c r="AZ401" s="39"/>
      <c r="BA401" s="39"/>
      <c r="BB401" s="39"/>
      <c r="BC401" s="39"/>
      <c r="BD401" s="39">
        <v>0</v>
      </c>
      <c r="BE401" s="10">
        <f t="shared" si="24"/>
        <v>0</v>
      </c>
      <c r="BF401" s="39"/>
      <c r="BG401" s="39"/>
      <c r="BH401" s="39"/>
      <c r="BI401" s="39"/>
      <c r="BJ401" s="39"/>
      <c r="BK401" s="39"/>
      <c r="BL401" s="14">
        <f t="shared" si="28"/>
        <v>493.00512455516014</v>
      </c>
      <c r="BM401" s="14">
        <f t="shared" si="29"/>
        <v>35.56376037959668</v>
      </c>
      <c r="BN401" s="14">
        <f t="shared" si="27"/>
        <v>839.88512455516013</v>
      </c>
      <c r="BO401" s="39">
        <v>472.59999999999997</v>
      </c>
      <c r="BP401" s="44">
        <f t="shared" si="26"/>
        <v>232994.22186476865</v>
      </c>
    </row>
    <row r="402" spans="1:68">
      <c r="A402" s="33">
        <v>397</v>
      </c>
      <c r="B402" s="33" t="s">
        <v>887</v>
      </c>
      <c r="C402" s="34" t="s">
        <v>888</v>
      </c>
      <c r="D402" s="45" t="s">
        <v>62</v>
      </c>
      <c r="E402" s="36"/>
      <c r="F402" s="36"/>
      <c r="G402" s="10">
        <v>4583.2772307692303</v>
      </c>
      <c r="H402" s="37">
        <v>381.93976923076917</v>
      </c>
      <c r="I402" s="38">
        <v>4583.2772307692303</v>
      </c>
      <c r="J402" s="39">
        <v>259</v>
      </c>
      <c r="K402" s="40">
        <f t="shared" si="25"/>
        <v>21.583333333333332</v>
      </c>
      <c r="L402" s="39">
        <v>259</v>
      </c>
      <c r="M402" s="39">
        <v>700</v>
      </c>
      <c r="N402" s="38">
        <v>58.333333333333336</v>
      </c>
      <c r="O402" s="41">
        <v>100</v>
      </c>
      <c r="P402" s="39"/>
      <c r="Q402" s="39"/>
      <c r="R402" s="39"/>
      <c r="S402" s="38">
        <v>440</v>
      </c>
      <c r="T402" s="38">
        <v>36.666666666666664</v>
      </c>
      <c r="U402" s="38">
        <v>440</v>
      </c>
      <c r="V402" s="42">
        <v>161.46</v>
      </c>
      <c r="W402" s="38">
        <v>0</v>
      </c>
      <c r="X402" s="39">
        <v>0</v>
      </c>
      <c r="Y402" s="38">
        <v>161.46</v>
      </c>
      <c r="Z402" s="39">
        <v>0</v>
      </c>
      <c r="AA402" s="38">
        <v>161.46</v>
      </c>
      <c r="AB402" s="39">
        <v>0</v>
      </c>
      <c r="AC402" s="39">
        <v>0</v>
      </c>
      <c r="AD402" s="43">
        <v>0</v>
      </c>
      <c r="AE402" s="39">
        <v>0</v>
      </c>
      <c r="AF402" s="39">
        <v>0</v>
      </c>
      <c r="AG402" s="39">
        <v>0</v>
      </c>
      <c r="AH402" s="39"/>
      <c r="AI402" s="39"/>
      <c r="AJ402" s="39"/>
      <c r="AK402" s="12">
        <v>6.8999999999999995</v>
      </c>
      <c r="AL402" s="39">
        <v>82.8</v>
      </c>
      <c r="AM402" s="39">
        <v>82.8</v>
      </c>
      <c r="AN402" s="39"/>
      <c r="AO402" s="39"/>
      <c r="AP402" s="39"/>
      <c r="AQ402" s="39"/>
      <c r="AR402" s="39"/>
      <c r="AS402" s="39"/>
      <c r="AT402" s="39">
        <v>500</v>
      </c>
      <c r="AU402" s="39">
        <v>43</v>
      </c>
      <c r="AV402" s="39">
        <v>500</v>
      </c>
      <c r="AW402" s="39"/>
      <c r="AX402" s="39"/>
      <c r="AY402" s="39"/>
      <c r="AZ402" s="39"/>
      <c r="BA402" s="39"/>
      <c r="BB402" s="39"/>
      <c r="BC402" s="39"/>
      <c r="BD402" s="39">
        <v>0</v>
      </c>
      <c r="BE402" s="10">
        <f t="shared" si="24"/>
        <v>0</v>
      </c>
      <c r="BF402" s="39"/>
      <c r="BG402" s="39"/>
      <c r="BH402" s="39"/>
      <c r="BI402" s="39"/>
      <c r="BJ402" s="39"/>
      <c r="BK402" s="39"/>
      <c r="BL402" s="14">
        <f t="shared" si="28"/>
        <v>6812.09723076923</v>
      </c>
      <c r="BM402" s="14">
        <f t="shared" si="29"/>
        <v>624.32310256410244</v>
      </c>
      <c r="BN402" s="14">
        <f t="shared" si="27"/>
        <v>6126.5372307692305</v>
      </c>
      <c r="BO402" s="39">
        <v>44.480000000000004</v>
      </c>
      <c r="BP402" s="44">
        <f t="shared" si="26"/>
        <v>303002.08482461539</v>
      </c>
    </row>
    <row r="403" spans="1:68">
      <c r="A403" s="33">
        <v>398</v>
      </c>
      <c r="B403" s="33" t="s">
        <v>889</v>
      </c>
      <c r="C403" s="34" t="s">
        <v>890</v>
      </c>
      <c r="D403" s="33">
        <v>5</v>
      </c>
      <c r="E403" s="36"/>
      <c r="F403" s="36"/>
      <c r="G403" s="10">
        <v>1561.03908045977</v>
      </c>
      <c r="H403" s="37">
        <v>130.08659003831417</v>
      </c>
      <c r="I403" s="38">
        <v>1561.03908045977</v>
      </c>
      <c r="J403" s="39">
        <v>40</v>
      </c>
      <c r="K403" s="40">
        <f t="shared" si="25"/>
        <v>3.3333333333333335</v>
      </c>
      <c r="L403" s="39">
        <v>0</v>
      </c>
      <c r="M403" s="39">
        <v>100</v>
      </c>
      <c r="N403" s="38">
        <v>8.3333333333333339</v>
      </c>
      <c r="O403" s="41">
        <v>290</v>
      </c>
      <c r="P403" s="39"/>
      <c r="Q403" s="39"/>
      <c r="R403" s="39"/>
      <c r="S403" s="38">
        <v>30</v>
      </c>
      <c r="T403" s="38">
        <v>2.5</v>
      </c>
      <c r="U403" s="38">
        <v>0</v>
      </c>
      <c r="V403" s="42">
        <v>0</v>
      </c>
      <c r="W403" s="38">
        <v>7</v>
      </c>
      <c r="X403" s="39">
        <v>84</v>
      </c>
      <c r="Y403" s="38">
        <v>0</v>
      </c>
      <c r="Z403" s="39">
        <v>0</v>
      </c>
      <c r="AA403" s="38">
        <v>0</v>
      </c>
      <c r="AB403" s="39">
        <v>0</v>
      </c>
      <c r="AC403" s="39">
        <v>0</v>
      </c>
      <c r="AD403" s="43">
        <v>0</v>
      </c>
      <c r="AE403" s="39">
        <v>0</v>
      </c>
      <c r="AF403" s="39">
        <v>0</v>
      </c>
      <c r="AG403" s="39">
        <v>0</v>
      </c>
      <c r="AH403" s="39"/>
      <c r="AI403" s="39"/>
      <c r="AJ403" s="39"/>
      <c r="AK403" s="12">
        <v>0</v>
      </c>
      <c r="AL403" s="39">
        <v>0</v>
      </c>
      <c r="AM403" s="39">
        <v>0</v>
      </c>
      <c r="AN403" s="39"/>
      <c r="AO403" s="39"/>
      <c r="AP403" s="39"/>
      <c r="AQ403" s="39"/>
      <c r="AR403" s="39"/>
      <c r="AS403" s="39"/>
      <c r="AT403" s="39">
        <v>800</v>
      </c>
      <c r="AU403" s="39">
        <v>69</v>
      </c>
      <c r="AV403" s="39">
        <v>800</v>
      </c>
      <c r="AW403" s="39"/>
      <c r="AX403" s="39"/>
      <c r="AY403" s="39"/>
      <c r="AZ403" s="39"/>
      <c r="BA403" s="39"/>
      <c r="BB403" s="39"/>
      <c r="BC403" s="39"/>
      <c r="BD403" s="39">
        <v>0</v>
      </c>
      <c r="BE403" s="10">
        <f t="shared" si="24"/>
        <v>0</v>
      </c>
      <c r="BF403" s="39"/>
      <c r="BG403" s="39"/>
      <c r="BH403" s="39"/>
      <c r="BI403" s="39"/>
      <c r="BJ403" s="39"/>
      <c r="BK403" s="39"/>
      <c r="BL403" s="14">
        <f t="shared" si="28"/>
        <v>2531.03908045977</v>
      </c>
      <c r="BM403" s="14">
        <f t="shared" si="29"/>
        <v>220.25325670498086</v>
      </c>
      <c r="BN403" s="14">
        <f t="shared" si="27"/>
        <v>2735.03908045977</v>
      </c>
      <c r="BO403" s="39">
        <v>2085</v>
      </c>
      <c r="BP403" s="44">
        <f t="shared" si="26"/>
        <v>5277216.4827586208</v>
      </c>
    </row>
    <row r="404" spans="1:68">
      <c r="A404" s="33">
        <v>399</v>
      </c>
      <c r="B404" s="33" t="s">
        <v>891</v>
      </c>
      <c r="C404" s="34" t="s">
        <v>892</v>
      </c>
      <c r="D404" s="45" t="s">
        <v>62</v>
      </c>
      <c r="E404" s="36"/>
      <c r="F404" s="36"/>
      <c r="G404" s="10">
        <v>288.52016129032256</v>
      </c>
      <c r="H404" s="37">
        <v>24.043346774193548</v>
      </c>
      <c r="I404" s="38">
        <v>288.52016129032256</v>
      </c>
      <c r="J404" s="39">
        <v>68</v>
      </c>
      <c r="K404" s="40">
        <f t="shared" si="25"/>
        <v>5.666666666666667</v>
      </c>
      <c r="L404" s="39">
        <v>0</v>
      </c>
      <c r="M404" s="39">
        <v>60</v>
      </c>
      <c r="N404" s="38">
        <v>5</v>
      </c>
      <c r="O404" s="41">
        <v>50</v>
      </c>
      <c r="P404" s="39"/>
      <c r="Q404" s="39"/>
      <c r="R404" s="39"/>
      <c r="S404" s="38">
        <v>0</v>
      </c>
      <c r="T404" s="38">
        <v>0</v>
      </c>
      <c r="U404" s="38">
        <v>0</v>
      </c>
      <c r="V404" s="42">
        <v>0</v>
      </c>
      <c r="W404" s="38">
        <v>0</v>
      </c>
      <c r="X404" s="39">
        <v>0</v>
      </c>
      <c r="Y404" s="38">
        <v>0</v>
      </c>
      <c r="Z404" s="39">
        <v>0</v>
      </c>
      <c r="AA404" s="38">
        <v>0</v>
      </c>
      <c r="AB404" s="39">
        <v>0</v>
      </c>
      <c r="AC404" s="39">
        <v>0</v>
      </c>
      <c r="AD404" s="43">
        <v>0</v>
      </c>
      <c r="AE404" s="39">
        <v>0</v>
      </c>
      <c r="AF404" s="39">
        <v>0</v>
      </c>
      <c r="AG404" s="39">
        <v>0</v>
      </c>
      <c r="AH404" s="39"/>
      <c r="AI404" s="39"/>
      <c r="AJ404" s="39"/>
      <c r="AK404" s="12">
        <v>0</v>
      </c>
      <c r="AL404" s="39">
        <v>0</v>
      </c>
      <c r="AM404" s="39">
        <v>0</v>
      </c>
      <c r="AN404" s="39"/>
      <c r="AO404" s="39"/>
      <c r="AP404" s="39"/>
      <c r="AQ404" s="39"/>
      <c r="AR404" s="39"/>
      <c r="AS404" s="39"/>
      <c r="AT404" s="39">
        <v>0</v>
      </c>
      <c r="AU404" s="39"/>
      <c r="AV404" s="39">
        <v>0</v>
      </c>
      <c r="AW404" s="39"/>
      <c r="AX404" s="39"/>
      <c r="AY404" s="39"/>
      <c r="AZ404" s="39"/>
      <c r="BA404" s="39"/>
      <c r="BB404" s="39"/>
      <c r="BC404" s="39"/>
      <c r="BD404" s="39">
        <v>0</v>
      </c>
      <c r="BE404" s="10">
        <f t="shared" si="24"/>
        <v>0</v>
      </c>
      <c r="BF404" s="39"/>
      <c r="BG404" s="39"/>
      <c r="BH404" s="39"/>
      <c r="BI404" s="39"/>
      <c r="BJ404" s="39"/>
      <c r="BK404" s="39"/>
      <c r="BL404" s="14">
        <f t="shared" si="28"/>
        <v>416.52016129032256</v>
      </c>
      <c r="BM404" s="14">
        <f t="shared" si="29"/>
        <v>34.710013440860216</v>
      </c>
      <c r="BN404" s="14">
        <f t="shared" si="27"/>
        <v>338.52016129032256</v>
      </c>
      <c r="BO404" s="39">
        <v>1390</v>
      </c>
      <c r="BP404" s="44">
        <f t="shared" si="26"/>
        <v>578963.02419354836</v>
      </c>
    </row>
    <row r="405" spans="1:68">
      <c r="A405" s="33">
        <v>400</v>
      </c>
      <c r="B405" s="33" t="s">
        <v>893</v>
      </c>
      <c r="C405" s="34" t="s">
        <v>894</v>
      </c>
      <c r="D405" s="45" t="s">
        <v>62</v>
      </c>
      <c r="E405" s="36"/>
      <c r="F405" s="36"/>
      <c r="G405" s="10">
        <v>18051.903846153848</v>
      </c>
      <c r="H405" s="37">
        <v>1504.3253205128206</v>
      </c>
      <c r="I405" s="38">
        <v>18051.903846153848</v>
      </c>
      <c r="J405" s="39">
        <v>187</v>
      </c>
      <c r="K405" s="40">
        <f t="shared" si="25"/>
        <v>15.583333333333334</v>
      </c>
      <c r="L405" s="39">
        <v>187</v>
      </c>
      <c r="M405" s="39">
        <v>800</v>
      </c>
      <c r="N405" s="38">
        <v>66.666666666666671</v>
      </c>
      <c r="O405" s="41">
        <v>25</v>
      </c>
      <c r="P405" s="39"/>
      <c r="Q405" s="39"/>
      <c r="R405" s="39"/>
      <c r="S405" s="38">
        <v>902.66666666666663</v>
      </c>
      <c r="T405" s="38">
        <v>75.222222222222214</v>
      </c>
      <c r="U405" s="38">
        <v>902.66666666666663</v>
      </c>
      <c r="V405" s="42">
        <v>447.12</v>
      </c>
      <c r="W405" s="38">
        <v>0</v>
      </c>
      <c r="X405" s="39">
        <v>0</v>
      </c>
      <c r="Y405" s="38">
        <v>447.12</v>
      </c>
      <c r="Z405" s="39">
        <v>323</v>
      </c>
      <c r="AA405" s="38">
        <v>447.12</v>
      </c>
      <c r="AB405" s="39">
        <v>0</v>
      </c>
      <c r="AC405" s="39">
        <v>0</v>
      </c>
      <c r="AD405" s="43">
        <v>0</v>
      </c>
      <c r="AE405" s="39">
        <v>0</v>
      </c>
      <c r="AF405" s="39">
        <v>0</v>
      </c>
      <c r="AG405" s="39">
        <v>0</v>
      </c>
      <c r="AH405" s="39"/>
      <c r="AI405" s="39"/>
      <c r="AJ405" s="39"/>
      <c r="AK405" s="12">
        <v>161</v>
      </c>
      <c r="AL405" s="39">
        <v>1932</v>
      </c>
      <c r="AM405" s="39">
        <v>1932</v>
      </c>
      <c r="AN405" s="39"/>
      <c r="AO405" s="39"/>
      <c r="AP405" s="39"/>
      <c r="AQ405" s="39"/>
      <c r="AR405" s="39"/>
      <c r="AS405" s="39"/>
      <c r="AT405" s="39">
        <v>2346.1538461538457</v>
      </c>
      <c r="AU405" s="39">
        <v>110</v>
      </c>
      <c r="AV405" s="39">
        <v>2346.1538461538457</v>
      </c>
      <c r="AW405" s="39"/>
      <c r="AX405" s="39"/>
      <c r="AY405" s="39"/>
      <c r="AZ405" s="39"/>
      <c r="BA405" s="39"/>
      <c r="BB405" s="39"/>
      <c r="BC405" s="39"/>
      <c r="BD405" s="39">
        <v>0</v>
      </c>
      <c r="BE405" s="10"/>
      <c r="BF405" s="39"/>
      <c r="BG405" s="39"/>
      <c r="BH405" s="39"/>
      <c r="BI405" s="39"/>
      <c r="BJ405" s="39"/>
      <c r="BK405" s="39"/>
      <c r="BL405" s="14">
        <f t="shared" si="28"/>
        <v>23342.964358974361</v>
      </c>
      <c r="BM405" s="14">
        <f t="shared" si="29"/>
        <v>4026.797542735043</v>
      </c>
      <c r="BN405" s="14">
        <f t="shared" si="27"/>
        <v>23891.844358974362</v>
      </c>
      <c r="BO405" s="39">
        <v>15.012000000000002</v>
      </c>
      <c r="BP405" s="44">
        <f t="shared" si="26"/>
        <v>350424.58095692314</v>
      </c>
    </row>
    <row r="406" spans="1:68">
      <c r="A406" s="33">
        <v>401</v>
      </c>
      <c r="B406" s="33" t="s">
        <v>895</v>
      </c>
      <c r="C406" s="34" t="s">
        <v>896</v>
      </c>
      <c r="D406" s="35" t="s">
        <v>35</v>
      </c>
      <c r="E406" s="36"/>
      <c r="F406" s="36"/>
      <c r="G406" s="10">
        <v>59.725000000000001</v>
      </c>
      <c r="H406" s="37">
        <v>4.9770833333333337</v>
      </c>
      <c r="I406" s="38">
        <v>59.725000000000001</v>
      </c>
      <c r="J406" s="39">
        <v>7</v>
      </c>
      <c r="K406" s="40">
        <f t="shared" si="25"/>
        <v>0.58333333333333337</v>
      </c>
      <c r="L406" s="39">
        <v>0</v>
      </c>
      <c r="M406" s="39">
        <v>62</v>
      </c>
      <c r="N406" s="38">
        <v>5.166666666666667</v>
      </c>
      <c r="O406" s="41">
        <v>3</v>
      </c>
      <c r="P406" s="39"/>
      <c r="Q406" s="39"/>
      <c r="R406" s="39"/>
      <c r="S406" s="38">
        <v>389.33333333333331</v>
      </c>
      <c r="T406" s="38">
        <v>32.444444444444443</v>
      </c>
      <c r="U406" s="38">
        <v>0</v>
      </c>
      <c r="V406" s="42">
        <v>0</v>
      </c>
      <c r="W406" s="38">
        <v>0</v>
      </c>
      <c r="X406" s="39">
        <v>0</v>
      </c>
      <c r="Y406" s="38">
        <v>0</v>
      </c>
      <c r="Z406" s="39">
        <v>0</v>
      </c>
      <c r="AA406" s="38">
        <v>0</v>
      </c>
      <c r="AB406" s="39">
        <v>0</v>
      </c>
      <c r="AC406" s="39">
        <v>0</v>
      </c>
      <c r="AD406" s="43">
        <v>0</v>
      </c>
      <c r="AE406" s="39">
        <v>0</v>
      </c>
      <c r="AF406" s="39">
        <v>0</v>
      </c>
      <c r="AG406" s="39">
        <v>0</v>
      </c>
      <c r="AH406" s="39"/>
      <c r="AI406" s="39"/>
      <c r="AJ406" s="39"/>
      <c r="AK406" s="12">
        <v>0</v>
      </c>
      <c r="AL406" s="39">
        <v>0</v>
      </c>
      <c r="AM406" s="39">
        <v>0</v>
      </c>
      <c r="AN406" s="39"/>
      <c r="AO406" s="39"/>
      <c r="AP406" s="39"/>
      <c r="AQ406" s="39"/>
      <c r="AR406" s="39"/>
      <c r="AS406" s="39"/>
      <c r="AT406" s="39">
        <v>1017</v>
      </c>
      <c r="AU406" s="39">
        <v>90</v>
      </c>
      <c r="AV406" s="39">
        <v>1017</v>
      </c>
      <c r="AW406" s="39"/>
      <c r="AX406" s="39"/>
      <c r="AY406" s="39"/>
      <c r="AZ406" s="39"/>
      <c r="BA406" s="39"/>
      <c r="BB406" s="39"/>
      <c r="BC406" s="39"/>
      <c r="BD406" s="39">
        <v>0</v>
      </c>
      <c r="BE406" s="10"/>
      <c r="BF406" s="39"/>
      <c r="BG406" s="39"/>
      <c r="BH406" s="39"/>
      <c r="BI406" s="39"/>
      <c r="BJ406" s="39"/>
      <c r="BK406" s="39"/>
      <c r="BL406" s="14">
        <f t="shared" si="28"/>
        <v>1535.0583333333332</v>
      </c>
      <c r="BM406" s="14">
        <f t="shared" si="29"/>
        <v>133.17152777777778</v>
      </c>
      <c r="BN406" s="14">
        <f t="shared" si="27"/>
        <v>1079.7249999999999</v>
      </c>
      <c r="BO406" s="39">
        <v>409.77200000000005</v>
      </c>
      <c r="BP406" s="44">
        <f t="shared" si="26"/>
        <v>629023.92336666666</v>
      </c>
    </row>
    <row r="407" spans="1:68">
      <c r="A407" s="33">
        <v>402</v>
      </c>
      <c r="B407" s="33" t="s">
        <v>897</v>
      </c>
      <c r="C407" s="34" t="s">
        <v>898</v>
      </c>
      <c r="D407" s="33">
        <v>5</v>
      </c>
      <c r="E407" s="36"/>
      <c r="F407" s="36"/>
      <c r="G407" s="10">
        <v>1047.6500000000001</v>
      </c>
      <c r="H407" s="37">
        <v>87.304166666666674</v>
      </c>
      <c r="I407" s="38">
        <v>1047.6500000000001</v>
      </c>
      <c r="J407" s="39">
        <v>7</v>
      </c>
      <c r="K407" s="40">
        <f t="shared" si="25"/>
        <v>0.58333333333333337</v>
      </c>
      <c r="L407" s="39">
        <v>7</v>
      </c>
      <c r="M407" s="39">
        <v>580</v>
      </c>
      <c r="N407" s="38">
        <v>48.333333333333336</v>
      </c>
      <c r="O407" s="41">
        <v>60</v>
      </c>
      <c r="P407" s="39"/>
      <c r="Q407" s="39"/>
      <c r="R407" s="39"/>
      <c r="S407" s="38">
        <v>147.33333333333334</v>
      </c>
      <c r="T407" s="38">
        <v>12.277777777777779</v>
      </c>
      <c r="U407" s="38">
        <v>127.2777777777778</v>
      </c>
      <c r="V407" s="42">
        <v>0</v>
      </c>
      <c r="W407" s="38">
        <v>0</v>
      </c>
      <c r="X407" s="39">
        <v>0</v>
      </c>
      <c r="Y407" s="38">
        <v>0</v>
      </c>
      <c r="Z407" s="39">
        <v>33</v>
      </c>
      <c r="AA407" s="38">
        <v>0</v>
      </c>
      <c r="AB407" s="39">
        <v>95.686274509803923</v>
      </c>
      <c r="AC407" s="39">
        <v>7.9738562091503269</v>
      </c>
      <c r="AD407" s="43">
        <v>95.686274509803923</v>
      </c>
      <c r="AE407" s="39">
        <v>0</v>
      </c>
      <c r="AF407" s="39">
        <v>0</v>
      </c>
      <c r="AG407" s="39">
        <v>0</v>
      </c>
      <c r="AH407" s="39"/>
      <c r="AI407" s="39"/>
      <c r="AJ407" s="39"/>
      <c r="AK407" s="12">
        <v>0</v>
      </c>
      <c r="AL407" s="39">
        <v>0</v>
      </c>
      <c r="AM407" s="39">
        <v>0</v>
      </c>
      <c r="AN407" s="39"/>
      <c r="AO407" s="39"/>
      <c r="AP407" s="39"/>
      <c r="AQ407" s="39"/>
      <c r="AR407" s="39"/>
      <c r="AS407" s="39"/>
      <c r="AT407" s="39">
        <v>0</v>
      </c>
      <c r="AU407" s="39"/>
      <c r="AV407" s="39">
        <v>0</v>
      </c>
      <c r="AW407" s="39"/>
      <c r="AX407" s="39"/>
      <c r="AY407" s="39"/>
      <c r="AZ407" s="39"/>
      <c r="BA407" s="39"/>
      <c r="BB407" s="39"/>
      <c r="BC407" s="39"/>
      <c r="BD407" s="39">
        <v>0</v>
      </c>
      <c r="BE407" s="10">
        <f t="shared" si="24"/>
        <v>0</v>
      </c>
      <c r="BF407" s="39"/>
      <c r="BG407" s="39"/>
      <c r="BH407" s="39"/>
      <c r="BI407" s="39"/>
      <c r="BJ407" s="39"/>
      <c r="BK407" s="39"/>
      <c r="BL407" s="14">
        <f t="shared" si="28"/>
        <v>1877.6696078431373</v>
      </c>
      <c r="BM407" s="14">
        <f t="shared" si="29"/>
        <v>189.47246732026144</v>
      </c>
      <c r="BN407" s="14">
        <f t="shared" si="27"/>
        <v>1337.6140522875819</v>
      </c>
      <c r="BO407" s="39">
        <v>48.65</v>
      </c>
      <c r="BP407" s="44">
        <f t="shared" si="26"/>
        <v>91348.626421568624</v>
      </c>
    </row>
    <row r="408" spans="1:68">
      <c r="A408" s="33">
        <v>403</v>
      </c>
      <c r="B408" s="33" t="s">
        <v>899</v>
      </c>
      <c r="C408" s="34" t="s">
        <v>900</v>
      </c>
      <c r="D408" s="33">
        <v>5</v>
      </c>
      <c r="E408" s="36"/>
      <c r="F408" s="36"/>
      <c r="G408" s="10">
        <v>690</v>
      </c>
      <c r="H408" s="37">
        <v>57.5</v>
      </c>
      <c r="I408" s="38">
        <v>690</v>
      </c>
      <c r="J408" s="39">
        <v>0</v>
      </c>
      <c r="K408" s="40">
        <f t="shared" si="25"/>
        <v>0</v>
      </c>
      <c r="L408" s="39">
        <v>0</v>
      </c>
      <c r="M408" s="39">
        <v>100</v>
      </c>
      <c r="N408" s="38">
        <v>8.3333333333333339</v>
      </c>
      <c r="O408" s="41">
        <v>160</v>
      </c>
      <c r="P408" s="39"/>
      <c r="Q408" s="39"/>
      <c r="R408" s="39"/>
      <c r="S408" s="38">
        <v>43.333333333333336</v>
      </c>
      <c r="T408" s="38">
        <v>3.6111111111111112</v>
      </c>
      <c r="U408" s="38">
        <v>43.333333333333336</v>
      </c>
      <c r="V408" s="42">
        <v>41.4</v>
      </c>
      <c r="W408" s="38">
        <v>0</v>
      </c>
      <c r="X408" s="39">
        <v>0</v>
      </c>
      <c r="Y408" s="38">
        <v>41.4</v>
      </c>
      <c r="Z408" s="39">
        <v>10</v>
      </c>
      <c r="AA408" s="38">
        <v>41.4</v>
      </c>
      <c r="AB408" s="39">
        <v>0</v>
      </c>
      <c r="AC408" s="39">
        <v>0</v>
      </c>
      <c r="AD408" s="43">
        <v>0</v>
      </c>
      <c r="AE408" s="39">
        <v>0</v>
      </c>
      <c r="AF408" s="39">
        <v>0</v>
      </c>
      <c r="AG408" s="39">
        <v>0</v>
      </c>
      <c r="AH408" s="39"/>
      <c r="AI408" s="39"/>
      <c r="AJ408" s="39"/>
      <c r="AK408" s="12">
        <v>20.833333333333332</v>
      </c>
      <c r="AL408" s="39">
        <v>250</v>
      </c>
      <c r="AM408" s="39">
        <v>250</v>
      </c>
      <c r="AN408" s="39"/>
      <c r="AO408" s="39"/>
      <c r="AP408" s="39"/>
      <c r="AQ408" s="39"/>
      <c r="AR408" s="39"/>
      <c r="AS408" s="39"/>
      <c r="AT408" s="39">
        <v>0</v>
      </c>
      <c r="AU408" s="39"/>
      <c r="AV408" s="39">
        <v>0</v>
      </c>
      <c r="AW408" s="39"/>
      <c r="AX408" s="39"/>
      <c r="AY408" s="39"/>
      <c r="AZ408" s="39"/>
      <c r="BA408" s="39"/>
      <c r="BB408" s="39"/>
      <c r="BC408" s="39"/>
      <c r="BD408" s="39">
        <v>0</v>
      </c>
      <c r="BE408" s="10">
        <f t="shared" si="24"/>
        <v>0</v>
      </c>
      <c r="BF408" s="39"/>
      <c r="BG408" s="39"/>
      <c r="BH408" s="39"/>
      <c r="BI408" s="39"/>
      <c r="BJ408" s="39"/>
      <c r="BK408" s="39"/>
      <c r="BL408" s="14">
        <f t="shared" si="28"/>
        <v>936.9666666666667</v>
      </c>
      <c r="BM408" s="14">
        <f t="shared" si="29"/>
        <v>329.44444444444446</v>
      </c>
      <c r="BN408" s="14">
        <f t="shared" si="27"/>
        <v>1184.7333333333333</v>
      </c>
      <c r="BO408" s="39">
        <v>134.274</v>
      </c>
      <c r="BP408" s="44">
        <f t="shared" si="26"/>
        <v>125810.26220000001</v>
      </c>
    </row>
    <row r="409" spans="1:68">
      <c r="A409" s="33">
        <v>404</v>
      </c>
      <c r="B409" s="33" t="s">
        <v>901</v>
      </c>
      <c r="C409" s="34" t="s">
        <v>902</v>
      </c>
      <c r="D409" s="45" t="s">
        <v>62</v>
      </c>
      <c r="E409" s="36"/>
      <c r="F409" s="36"/>
      <c r="G409" s="10">
        <v>2972.6930693069303</v>
      </c>
      <c r="H409" s="37">
        <v>247.72442244224419</v>
      </c>
      <c r="I409" s="38">
        <v>2972.6930693069303</v>
      </c>
      <c r="J409" s="39">
        <v>35</v>
      </c>
      <c r="K409" s="40">
        <f t="shared" si="25"/>
        <v>2.9166666666666665</v>
      </c>
      <c r="L409" s="39">
        <v>0</v>
      </c>
      <c r="M409" s="39">
        <v>290</v>
      </c>
      <c r="N409" s="38">
        <v>24.166666666666668</v>
      </c>
      <c r="O409" s="41">
        <v>0</v>
      </c>
      <c r="P409" s="39"/>
      <c r="Q409" s="39"/>
      <c r="R409" s="39"/>
      <c r="S409" s="38">
        <v>86.666666666666671</v>
      </c>
      <c r="T409" s="38">
        <v>7.2222222222222223</v>
      </c>
      <c r="U409" s="38">
        <v>86.666666666666671</v>
      </c>
      <c r="V409" s="42">
        <v>0</v>
      </c>
      <c r="W409" s="38">
        <v>2.3333333333333335</v>
      </c>
      <c r="X409" s="39">
        <v>28</v>
      </c>
      <c r="Y409" s="38">
        <v>0</v>
      </c>
      <c r="Z409" s="39">
        <v>0</v>
      </c>
      <c r="AA409" s="38">
        <v>0</v>
      </c>
      <c r="AB409" s="39">
        <v>0</v>
      </c>
      <c r="AC409" s="39">
        <v>0</v>
      </c>
      <c r="AD409" s="43">
        <v>0</v>
      </c>
      <c r="AE409" s="39">
        <v>0</v>
      </c>
      <c r="AF409" s="39">
        <v>0</v>
      </c>
      <c r="AG409" s="39">
        <v>0</v>
      </c>
      <c r="AH409" s="39"/>
      <c r="AI409" s="39"/>
      <c r="AJ409" s="39"/>
      <c r="AK409" s="12">
        <v>23</v>
      </c>
      <c r="AL409" s="39">
        <v>276</v>
      </c>
      <c r="AM409" s="39">
        <v>276</v>
      </c>
      <c r="AN409" s="39"/>
      <c r="AO409" s="39"/>
      <c r="AP409" s="39"/>
      <c r="AQ409" s="39"/>
      <c r="AR409" s="39"/>
      <c r="AS409" s="39"/>
      <c r="AT409" s="39">
        <v>110.24096385542168</v>
      </c>
      <c r="AU409" s="39">
        <v>9</v>
      </c>
      <c r="AV409" s="39">
        <v>110.24096385542168</v>
      </c>
      <c r="AW409" s="39"/>
      <c r="AX409" s="39"/>
      <c r="AY409" s="39"/>
      <c r="AZ409" s="39"/>
      <c r="BA409" s="39"/>
      <c r="BB409" s="39"/>
      <c r="BC409" s="39"/>
      <c r="BD409" s="39">
        <v>0</v>
      </c>
      <c r="BE409" s="10">
        <f t="shared" si="24"/>
        <v>0</v>
      </c>
      <c r="BF409" s="39"/>
      <c r="BG409" s="39"/>
      <c r="BH409" s="39"/>
      <c r="BI409" s="39"/>
      <c r="BJ409" s="39"/>
      <c r="BK409" s="39"/>
      <c r="BL409" s="14">
        <f t="shared" si="28"/>
        <v>3517.6006998290186</v>
      </c>
      <c r="BM409" s="14">
        <f t="shared" si="29"/>
        <v>569.36331133113299</v>
      </c>
      <c r="BN409" s="14">
        <f t="shared" si="27"/>
        <v>3473.6006998290186</v>
      </c>
      <c r="BO409" s="39">
        <v>350.28</v>
      </c>
      <c r="BP409" s="44">
        <f t="shared" si="26"/>
        <v>1232145.1731361086</v>
      </c>
    </row>
    <row r="410" spans="1:68">
      <c r="A410" s="33">
        <v>405</v>
      </c>
      <c r="B410" s="33" t="s">
        <v>903</v>
      </c>
      <c r="C410" s="34" t="s">
        <v>904</v>
      </c>
      <c r="D410" s="45" t="s">
        <v>62</v>
      </c>
      <c r="E410" s="36"/>
      <c r="F410" s="36"/>
      <c r="G410" s="10">
        <v>119.99342105263158</v>
      </c>
      <c r="H410" s="37">
        <v>9.999451754385964</v>
      </c>
      <c r="I410" s="38">
        <v>119.99342105263158</v>
      </c>
      <c r="J410" s="39">
        <v>84</v>
      </c>
      <c r="K410" s="40">
        <f t="shared" si="25"/>
        <v>7</v>
      </c>
      <c r="L410" s="39">
        <v>84</v>
      </c>
      <c r="M410" s="39">
        <v>50</v>
      </c>
      <c r="N410" s="38">
        <v>4.166666666666667</v>
      </c>
      <c r="O410" s="41">
        <v>0</v>
      </c>
      <c r="P410" s="39"/>
      <c r="Q410" s="39"/>
      <c r="R410" s="39"/>
      <c r="S410" s="38">
        <v>13.333333333333334</v>
      </c>
      <c r="T410" s="38">
        <v>1.1111111111111112</v>
      </c>
      <c r="U410" s="38">
        <v>13.333333333333334</v>
      </c>
      <c r="V410" s="42">
        <v>0</v>
      </c>
      <c r="W410" s="38">
        <v>0</v>
      </c>
      <c r="X410" s="39">
        <v>0</v>
      </c>
      <c r="Y410" s="38">
        <v>0</v>
      </c>
      <c r="Z410" s="39">
        <v>0</v>
      </c>
      <c r="AA410" s="38">
        <v>0</v>
      </c>
      <c r="AB410" s="39">
        <v>0</v>
      </c>
      <c r="AC410" s="39">
        <v>0</v>
      </c>
      <c r="AD410" s="43">
        <v>0</v>
      </c>
      <c r="AE410" s="39">
        <v>0</v>
      </c>
      <c r="AF410" s="39">
        <v>0</v>
      </c>
      <c r="AG410" s="39">
        <v>0</v>
      </c>
      <c r="AH410" s="39"/>
      <c r="AI410" s="39"/>
      <c r="AJ410" s="39"/>
      <c r="AK410" s="12">
        <v>0</v>
      </c>
      <c r="AL410" s="39">
        <v>0</v>
      </c>
      <c r="AM410" s="39">
        <v>0</v>
      </c>
      <c r="AN410" s="39"/>
      <c r="AO410" s="39"/>
      <c r="AP410" s="39"/>
      <c r="AQ410" s="39"/>
      <c r="AR410" s="39"/>
      <c r="AS410" s="39"/>
      <c r="AT410" s="39">
        <v>0</v>
      </c>
      <c r="AU410" s="39"/>
      <c r="AV410" s="39">
        <v>0</v>
      </c>
      <c r="AW410" s="39"/>
      <c r="AX410" s="39"/>
      <c r="AY410" s="39"/>
      <c r="AZ410" s="39"/>
      <c r="BA410" s="39"/>
      <c r="BB410" s="39"/>
      <c r="BC410" s="39"/>
      <c r="BD410" s="39">
        <v>0</v>
      </c>
      <c r="BE410" s="10">
        <f t="shared" si="24"/>
        <v>0</v>
      </c>
      <c r="BF410" s="39"/>
      <c r="BG410" s="39"/>
      <c r="BH410" s="39"/>
      <c r="BI410" s="39"/>
      <c r="BJ410" s="39"/>
      <c r="BK410" s="39"/>
      <c r="BL410" s="14">
        <f t="shared" si="28"/>
        <v>267.32675438596493</v>
      </c>
      <c r="BM410" s="14">
        <f t="shared" si="29"/>
        <v>22.277229532163744</v>
      </c>
      <c r="BN410" s="14">
        <f t="shared" si="27"/>
        <v>217.3267543859649</v>
      </c>
      <c r="BO410" s="39">
        <v>823.1400000000001</v>
      </c>
      <c r="BP410" s="44">
        <f t="shared" si="26"/>
        <v>220047.34460526321</v>
      </c>
    </row>
    <row r="411" spans="1:68">
      <c r="A411" s="33">
        <v>406</v>
      </c>
      <c r="B411" s="33" t="s">
        <v>905</v>
      </c>
      <c r="C411" s="34" t="s">
        <v>906</v>
      </c>
      <c r="D411" s="45" t="s">
        <v>62</v>
      </c>
      <c r="E411" s="36"/>
      <c r="F411" s="36"/>
      <c r="G411" s="10">
        <v>103.63068181818183</v>
      </c>
      <c r="H411" s="37">
        <v>8.6358901515151523</v>
      </c>
      <c r="I411" s="38">
        <v>103.63068181818183</v>
      </c>
      <c r="J411" s="39">
        <v>88</v>
      </c>
      <c r="K411" s="40">
        <f t="shared" si="25"/>
        <v>7.333333333333333</v>
      </c>
      <c r="L411" s="39">
        <v>88</v>
      </c>
      <c r="M411" s="39">
        <v>25</v>
      </c>
      <c r="N411" s="38">
        <v>2.0833333333333335</v>
      </c>
      <c r="O411" s="41">
        <v>0</v>
      </c>
      <c r="P411" s="39"/>
      <c r="Q411" s="39"/>
      <c r="R411" s="39"/>
      <c r="S411" s="38">
        <v>13.333333333333334</v>
      </c>
      <c r="T411" s="38">
        <v>1.1111111111111112</v>
      </c>
      <c r="U411" s="38">
        <v>13.333333333333334</v>
      </c>
      <c r="V411" s="42">
        <v>0</v>
      </c>
      <c r="W411" s="38">
        <v>0</v>
      </c>
      <c r="X411" s="39">
        <v>0</v>
      </c>
      <c r="Y411" s="38">
        <v>0</v>
      </c>
      <c r="Z411" s="39">
        <v>0</v>
      </c>
      <c r="AA411" s="38">
        <v>0</v>
      </c>
      <c r="AB411" s="39">
        <v>0</v>
      </c>
      <c r="AC411" s="39">
        <v>0</v>
      </c>
      <c r="AD411" s="43">
        <v>0</v>
      </c>
      <c r="AE411" s="39">
        <v>0</v>
      </c>
      <c r="AF411" s="39">
        <v>0</v>
      </c>
      <c r="AG411" s="39">
        <v>0</v>
      </c>
      <c r="AH411" s="39"/>
      <c r="AI411" s="39"/>
      <c r="AJ411" s="39"/>
      <c r="AK411" s="12">
        <v>0</v>
      </c>
      <c r="AL411" s="39">
        <v>0</v>
      </c>
      <c r="AM411" s="39">
        <v>0</v>
      </c>
      <c r="AN411" s="39"/>
      <c r="AO411" s="39"/>
      <c r="AP411" s="39"/>
      <c r="AQ411" s="39"/>
      <c r="AR411" s="39"/>
      <c r="AS411" s="39"/>
      <c r="AT411" s="39">
        <v>0</v>
      </c>
      <c r="AU411" s="39"/>
      <c r="AV411" s="39">
        <v>0</v>
      </c>
      <c r="AW411" s="39"/>
      <c r="AX411" s="39"/>
      <c r="AY411" s="39"/>
      <c r="AZ411" s="39"/>
      <c r="BA411" s="39"/>
      <c r="BB411" s="39"/>
      <c r="BC411" s="39"/>
      <c r="BD411" s="39">
        <v>0</v>
      </c>
      <c r="BE411" s="10">
        <f t="shared" si="24"/>
        <v>0</v>
      </c>
      <c r="BF411" s="39"/>
      <c r="BG411" s="39"/>
      <c r="BH411" s="39"/>
      <c r="BI411" s="39"/>
      <c r="BJ411" s="39"/>
      <c r="BK411" s="39"/>
      <c r="BL411" s="14">
        <f t="shared" si="28"/>
        <v>229.96401515151518</v>
      </c>
      <c r="BM411" s="14">
        <f t="shared" si="29"/>
        <v>19.163667929292927</v>
      </c>
      <c r="BN411" s="14">
        <f t="shared" si="27"/>
        <v>204.96401515151516</v>
      </c>
      <c r="BO411" s="39">
        <v>686.64</v>
      </c>
      <c r="BP411" s="44">
        <f t="shared" si="26"/>
        <v>157902.49136363639</v>
      </c>
    </row>
    <row r="412" spans="1:68">
      <c r="A412" s="33">
        <v>407</v>
      </c>
      <c r="B412" s="33" t="s">
        <v>907</v>
      </c>
      <c r="C412" s="34" t="s">
        <v>908</v>
      </c>
      <c r="D412" s="33">
        <v>100</v>
      </c>
      <c r="E412" s="36"/>
      <c r="F412" s="36"/>
      <c r="G412" s="10">
        <v>1467.4095833333336</v>
      </c>
      <c r="H412" s="37">
        <v>122.28413194444447</v>
      </c>
      <c r="I412" s="38">
        <v>1467.4095833333336</v>
      </c>
      <c r="J412" s="39">
        <v>6</v>
      </c>
      <c r="K412" s="40">
        <f t="shared" si="25"/>
        <v>0.5</v>
      </c>
      <c r="L412" s="39">
        <v>6</v>
      </c>
      <c r="M412" s="39">
        <v>3</v>
      </c>
      <c r="N412" s="38">
        <v>0.25</v>
      </c>
      <c r="O412" s="41">
        <v>80</v>
      </c>
      <c r="P412" s="39"/>
      <c r="Q412" s="39"/>
      <c r="R412" s="39"/>
      <c r="S412" s="38">
        <v>66.666666666666671</v>
      </c>
      <c r="T412" s="38">
        <v>5.5555555555555562</v>
      </c>
      <c r="U412" s="38">
        <v>66.666666666666671</v>
      </c>
      <c r="V412" s="42">
        <v>0</v>
      </c>
      <c r="W412" s="38">
        <v>0</v>
      </c>
      <c r="X412" s="39">
        <v>0</v>
      </c>
      <c r="Y412" s="38">
        <v>0</v>
      </c>
      <c r="Z412" s="39">
        <v>260</v>
      </c>
      <c r="AA412" s="38">
        <v>0</v>
      </c>
      <c r="AB412" s="39">
        <v>0</v>
      </c>
      <c r="AC412" s="39">
        <v>0</v>
      </c>
      <c r="AD412" s="43">
        <v>0</v>
      </c>
      <c r="AE412" s="39">
        <v>0</v>
      </c>
      <c r="AF412" s="39">
        <v>0</v>
      </c>
      <c r="AG412" s="39">
        <v>0</v>
      </c>
      <c r="AH412" s="39"/>
      <c r="AI412" s="39"/>
      <c r="AJ412" s="39"/>
      <c r="AK412" s="12">
        <v>0</v>
      </c>
      <c r="AL412" s="39">
        <v>0</v>
      </c>
      <c r="AM412" s="39">
        <v>0</v>
      </c>
      <c r="AN412" s="39"/>
      <c r="AO412" s="39"/>
      <c r="AP412" s="39"/>
      <c r="AQ412" s="39"/>
      <c r="AR412" s="39"/>
      <c r="AS412" s="39"/>
      <c r="AT412" s="39">
        <v>0</v>
      </c>
      <c r="AU412" s="39"/>
      <c r="AV412" s="39">
        <v>0</v>
      </c>
      <c r="AW412" s="39"/>
      <c r="AX412" s="39"/>
      <c r="AY412" s="39"/>
      <c r="AZ412" s="39"/>
      <c r="BA412" s="39"/>
      <c r="BB412" s="39"/>
      <c r="BC412" s="39"/>
      <c r="BD412" s="39">
        <v>0</v>
      </c>
      <c r="BE412" s="10">
        <f t="shared" si="24"/>
        <v>0</v>
      </c>
      <c r="BF412" s="39"/>
      <c r="BG412" s="39"/>
      <c r="BH412" s="39"/>
      <c r="BI412" s="39"/>
      <c r="BJ412" s="39"/>
      <c r="BK412" s="39"/>
      <c r="BL412" s="14">
        <f t="shared" si="28"/>
        <v>1543.0762500000003</v>
      </c>
      <c r="BM412" s="14">
        <f t="shared" si="29"/>
        <v>388.58968750000003</v>
      </c>
      <c r="BN412" s="14">
        <f t="shared" si="27"/>
        <v>1620.0762500000003</v>
      </c>
      <c r="BO412" s="39">
        <v>343.05200000000002</v>
      </c>
      <c r="BP412" s="44">
        <f t="shared" si="26"/>
        <v>529355.39371500013</v>
      </c>
    </row>
    <row r="413" spans="1:68" ht="15.75">
      <c r="A413" s="33">
        <v>408</v>
      </c>
      <c r="B413" s="33" t="s">
        <v>909</v>
      </c>
      <c r="C413" s="34" t="s">
        <v>910</v>
      </c>
      <c r="D413" s="45" t="s">
        <v>62</v>
      </c>
      <c r="E413" s="36"/>
      <c r="F413" s="36"/>
      <c r="G413" s="46">
        <v>2150.5</v>
      </c>
      <c r="H413" s="37">
        <v>179.20833333333334</v>
      </c>
      <c r="I413" s="38">
        <v>2150.5</v>
      </c>
      <c r="J413" s="39">
        <v>18</v>
      </c>
      <c r="K413" s="40">
        <f t="shared" si="25"/>
        <v>1.5</v>
      </c>
      <c r="L413" s="39">
        <v>18</v>
      </c>
      <c r="M413" s="39">
        <v>60</v>
      </c>
      <c r="N413" s="38">
        <v>5</v>
      </c>
      <c r="O413" s="41">
        <v>70</v>
      </c>
      <c r="P413" s="39"/>
      <c r="Q413" s="39"/>
      <c r="R413" s="39"/>
      <c r="S413" s="38">
        <v>6.666666666666667</v>
      </c>
      <c r="T413" s="38">
        <v>0.55555555555555558</v>
      </c>
      <c r="U413" s="38">
        <v>6.666666666666667</v>
      </c>
      <c r="V413" s="47">
        <v>1854.72</v>
      </c>
      <c r="W413" s="38">
        <v>2.3333333333333335</v>
      </c>
      <c r="X413" s="39">
        <v>28</v>
      </c>
      <c r="Y413" s="38">
        <v>1854.72</v>
      </c>
      <c r="Z413" s="39">
        <v>62</v>
      </c>
      <c r="AA413" s="38">
        <v>1854.72</v>
      </c>
      <c r="AB413" s="39">
        <v>119.6078431372549</v>
      </c>
      <c r="AC413" s="39">
        <v>9.9673202614379086</v>
      </c>
      <c r="AD413" s="43">
        <v>119.6078431372549</v>
      </c>
      <c r="AE413" s="39">
        <v>0</v>
      </c>
      <c r="AF413" s="39">
        <v>0</v>
      </c>
      <c r="AG413" s="39">
        <v>0</v>
      </c>
      <c r="AH413" s="39"/>
      <c r="AI413" s="39"/>
      <c r="AJ413" s="39"/>
      <c r="AK413" s="48">
        <v>0</v>
      </c>
      <c r="AL413" s="39">
        <v>0</v>
      </c>
      <c r="AM413" s="39">
        <v>0</v>
      </c>
      <c r="AN413" s="39"/>
      <c r="AO413" s="39"/>
      <c r="AP413" s="39"/>
      <c r="AQ413" s="39"/>
      <c r="AR413" s="39"/>
      <c r="AS413" s="39"/>
      <c r="AT413" s="39">
        <v>0</v>
      </c>
      <c r="AU413" s="39"/>
      <c r="AV413" s="39">
        <v>0</v>
      </c>
      <c r="AW413" s="39"/>
      <c r="AX413" s="39"/>
      <c r="AY413" s="39"/>
      <c r="AZ413" s="39"/>
      <c r="BA413" s="39"/>
      <c r="BB413" s="39"/>
      <c r="BC413" s="39"/>
      <c r="BD413" s="39">
        <v>0</v>
      </c>
      <c r="BE413" s="10">
        <f t="shared" si="24"/>
        <v>0</v>
      </c>
      <c r="BF413" s="39"/>
      <c r="BG413" s="39"/>
      <c r="BH413" s="39"/>
      <c r="BI413" s="39"/>
      <c r="BJ413" s="39"/>
      <c r="BK413" s="39"/>
      <c r="BL413" s="14">
        <f t="shared" si="28"/>
        <v>6064.2145098039218</v>
      </c>
      <c r="BM413" s="14">
        <f t="shared" si="29"/>
        <v>260.56454248366015</v>
      </c>
      <c r="BN413" s="14">
        <f t="shared" si="27"/>
        <v>4247.4945098039216</v>
      </c>
      <c r="BO413" s="39">
        <v>206.55399999999997</v>
      </c>
      <c r="BP413" s="44">
        <f t="shared" si="26"/>
        <v>1252587.7638580392</v>
      </c>
    </row>
    <row r="414" spans="1:68" ht="15.75">
      <c r="A414" s="33">
        <v>409</v>
      </c>
      <c r="B414" s="33" t="s">
        <v>911</v>
      </c>
      <c r="C414" s="34" t="s">
        <v>912</v>
      </c>
      <c r="D414" s="45" t="s">
        <v>62</v>
      </c>
      <c r="E414" s="36"/>
      <c r="F414" s="36"/>
      <c r="G414" s="49">
        <v>690</v>
      </c>
      <c r="H414" s="37">
        <v>57.5</v>
      </c>
      <c r="I414" s="38">
        <v>690</v>
      </c>
      <c r="J414" s="39">
        <v>22</v>
      </c>
      <c r="K414" s="40">
        <f t="shared" si="25"/>
        <v>1.8333333333333333</v>
      </c>
      <c r="L414" s="39">
        <v>22</v>
      </c>
      <c r="M414" s="39">
        <v>160</v>
      </c>
      <c r="N414" s="38">
        <v>13.333333333333334</v>
      </c>
      <c r="O414" s="41">
        <v>0</v>
      </c>
      <c r="P414" s="39"/>
      <c r="Q414" s="39"/>
      <c r="R414" s="39"/>
      <c r="S414" s="38">
        <v>0</v>
      </c>
      <c r="T414" s="38">
        <v>0</v>
      </c>
      <c r="U414" s="38">
        <v>0</v>
      </c>
      <c r="V414" s="50">
        <v>0</v>
      </c>
      <c r="W414" s="38">
        <v>0</v>
      </c>
      <c r="X414" s="39">
        <v>0</v>
      </c>
      <c r="Y414" s="38">
        <v>0</v>
      </c>
      <c r="Z414" s="39">
        <v>58</v>
      </c>
      <c r="AA414" s="38">
        <v>0</v>
      </c>
      <c r="AB414" s="39">
        <v>0</v>
      </c>
      <c r="AC414" s="39">
        <v>0</v>
      </c>
      <c r="AD414" s="43">
        <v>0</v>
      </c>
      <c r="AE414" s="39">
        <v>0</v>
      </c>
      <c r="AF414" s="39">
        <v>0</v>
      </c>
      <c r="AG414" s="39">
        <v>0</v>
      </c>
      <c r="AH414" s="39"/>
      <c r="AI414" s="39"/>
      <c r="AJ414" s="39"/>
      <c r="AK414" s="48">
        <v>0</v>
      </c>
      <c r="AL414" s="39">
        <v>0</v>
      </c>
      <c r="AM414" s="39">
        <v>0</v>
      </c>
      <c r="AN414" s="39"/>
      <c r="AO414" s="39"/>
      <c r="AP414" s="39"/>
      <c r="AQ414" s="39"/>
      <c r="AR414" s="39"/>
      <c r="AS414" s="39"/>
      <c r="AT414" s="39">
        <v>0</v>
      </c>
      <c r="AU414" s="39"/>
      <c r="AV414" s="39">
        <v>0</v>
      </c>
      <c r="AW414" s="39"/>
      <c r="AX414" s="39"/>
      <c r="AY414" s="39"/>
      <c r="AZ414" s="39"/>
      <c r="BA414" s="39"/>
      <c r="BB414" s="39"/>
      <c r="BC414" s="39"/>
      <c r="BD414" s="39">
        <v>0</v>
      </c>
      <c r="BE414" s="10">
        <f t="shared" si="24"/>
        <v>0</v>
      </c>
      <c r="BF414" s="39"/>
      <c r="BG414" s="39"/>
      <c r="BH414" s="39"/>
      <c r="BI414" s="39"/>
      <c r="BJ414" s="39"/>
      <c r="BK414" s="39"/>
      <c r="BL414" s="14">
        <f t="shared" si="28"/>
        <v>872</v>
      </c>
      <c r="BM414" s="14">
        <f t="shared" si="29"/>
        <v>130.66666666666669</v>
      </c>
      <c r="BN414" s="14">
        <f t="shared" si="27"/>
        <v>712</v>
      </c>
      <c r="BO414" s="39">
        <v>499.56599999999997</v>
      </c>
      <c r="BP414" s="44">
        <f t="shared" si="26"/>
        <v>435621.55199999997</v>
      </c>
    </row>
    <row r="415" spans="1:68" ht="15.75">
      <c r="A415" s="33">
        <v>410</v>
      </c>
      <c r="B415" s="33" t="s">
        <v>913</v>
      </c>
      <c r="C415" s="34" t="s">
        <v>914</v>
      </c>
      <c r="D415" s="33">
        <v>10</v>
      </c>
      <c r="E415" s="36"/>
      <c r="F415" s="36"/>
      <c r="G415" s="46">
        <v>69</v>
      </c>
      <c r="H415" s="37">
        <v>5.75</v>
      </c>
      <c r="I415" s="38">
        <v>69</v>
      </c>
      <c r="J415" s="39">
        <v>15</v>
      </c>
      <c r="K415" s="40">
        <f t="shared" si="25"/>
        <v>1.25</v>
      </c>
      <c r="L415" s="39">
        <v>15</v>
      </c>
      <c r="M415" s="39"/>
      <c r="N415" s="38">
        <v>0</v>
      </c>
      <c r="O415" s="41">
        <v>0</v>
      </c>
      <c r="P415" s="39"/>
      <c r="Q415" s="39"/>
      <c r="R415" s="39"/>
      <c r="S415" s="38">
        <v>6.666666666666667</v>
      </c>
      <c r="T415" s="38">
        <v>0.55555555555555558</v>
      </c>
      <c r="U415" s="38">
        <v>6.666666666666667</v>
      </c>
      <c r="V415" s="47">
        <v>0</v>
      </c>
      <c r="W415" s="38">
        <v>0</v>
      </c>
      <c r="X415" s="39">
        <v>0</v>
      </c>
      <c r="Y415" s="38">
        <v>0</v>
      </c>
      <c r="Z415" s="39">
        <v>0</v>
      </c>
      <c r="AA415" s="38">
        <v>0</v>
      </c>
      <c r="AB415" s="39">
        <v>0</v>
      </c>
      <c r="AC415" s="39">
        <v>0</v>
      </c>
      <c r="AD415" s="43">
        <v>0</v>
      </c>
      <c r="AE415" s="39">
        <v>0</v>
      </c>
      <c r="AF415" s="39">
        <v>0</v>
      </c>
      <c r="AG415" s="39">
        <v>0</v>
      </c>
      <c r="AH415" s="39"/>
      <c r="AI415" s="39"/>
      <c r="AJ415" s="39"/>
      <c r="AK415" s="48">
        <v>0</v>
      </c>
      <c r="AL415" s="39">
        <v>0</v>
      </c>
      <c r="AM415" s="39">
        <v>0</v>
      </c>
      <c r="AN415" s="39"/>
      <c r="AO415" s="39"/>
      <c r="AP415" s="39"/>
      <c r="AQ415" s="39"/>
      <c r="AR415" s="39"/>
      <c r="AS415" s="39"/>
      <c r="AT415" s="39">
        <v>0</v>
      </c>
      <c r="AU415" s="39"/>
      <c r="AV415" s="39">
        <v>0</v>
      </c>
      <c r="AW415" s="39"/>
      <c r="AX415" s="39"/>
      <c r="AY415" s="39"/>
      <c r="AZ415" s="39"/>
      <c r="BA415" s="39"/>
      <c r="BB415" s="39"/>
      <c r="BC415" s="39"/>
      <c r="BD415" s="39">
        <v>0</v>
      </c>
      <c r="BE415" s="10">
        <f t="shared" si="24"/>
        <v>0</v>
      </c>
      <c r="BF415" s="39"/>
      <c r="BG415" s="39"/>
      <c r="BH415" s="39"/>
      <c r="BI415" s="39"/>
      <c r="BJ415" s="39"/>
      <c r="BK415" s="39"/>
      <c r="BL415" s="14">
        <f t="shared" si="28"/>
        <v>90.666666666666671</v>
      </c>
      <c r="BM415" s="14">
        <f t="shared" si="29"/>
        <v>7.5555555555555554</v>
      </c>
      <c r="BN415" s="14">
        <f t="shared" si="27"/>
        <v>90.666666666666671</v>
      </c>
      <c r="BO415" s="39">
        <v>265.76800000000003</v>
      </c>
      <c r="BP415" s="44">
        <f t="shared" si="26"/>
        <v>24096.298666666669</v>
      </c>
    </row>
    <row r="416" spans="1:68" ht="15.75">
      <c r="A416" s="33">
        <v>411</v>
      </c>
      <c r="B416" s="33" t="s">
        <v>915</v>
      </c>
      <c r="C416" s="34" t="s">
        <v>916</v>
      </c>
      <c r="D416" s="33" t="s">
        <v>194</v>
      </c>
      <c r="E416" s="36"/>
      <c r="F416" s="36"/>
      <c r="G416" s="51">
        <v>3450</v>
      </c>
      <c r="H416" s="37">
        <v>287.5</v>
      </c>
      <c r="I416" s="38">
        <v>3450</v>
      </c>
      <c r="J416" s="39">
        <v>22</v>
      </c>
      <c r="K416" s="40">
        <f t="shared" si="25"/>
        <v>1.8333333333333333</v>
      </c>
      <c r="L416" s="39">
        <v>22</v>
      </c>
      <c r="M416" s="39"/>
      <c r="N416" s="38">
        <v>0</v>
      </c>
      <c r="O416" s="41">
        <v>30</v>
      </c>
      <c r="P416" s="39"/>
      <c r="Q416" s="39"/>
      <c r="R416" s="39"/>
      <c r="S416" s="38">
        <v>6.666666666666667</v>
      </c>
      <c r="T416" s="38">
        <v>0.55555555555555558</v>
      </c>
      <c r="U416" s="38">
        <v>6.666666666666667</v>
      </c>
      <c r="V416" s="50">
        <v>0</v>
      </c>
      <c r="W416" s="38">
        <v>0</v>
      </c>
      <c r="X416" s="39">
        <v>0</v>
      </c>
      <c r="Y416" s="38">
        <v>0</v>
      </c>
      <c r="Z416" s="39">
        <v>0</v>
      </c>
      <c r="AA416" s="38">
        <v>0</v>
      </c>
      <c r="AB416" s="39">
        <v>0</v>
      </c>
      <c r="AC416" s="39">
        <v>0</v>
      </c>
      <c r="AD416" s="43">
        <v>0</v>
      </c>
      <c r="AE416" s="39">
        <v>0</v>
      </c>
      <c r="AF416" s="39">
        <v>0</v>
      </c>
      <c r="AG416" s="39">
        <v>0</v>
      </c>
      <c r="AH416" s="39"/>
      <c r="AI416" s="39"/>
      <c r="AJ416" s="39"/>
      <c r="AK416" s="48">
        <v>0</v>
      </c>
      <c r="AL416" s="39">
        <v>0</v>
      </c>
      <c r="AM416" s="39">
        <v>0</v>
      </c>
      <c r="AN416" s="39"/>
      <c r="AO416" s="39"/>
      <c r="AP416" s="39"/>
      <c r="AQ416" s="39"/>
      <c r="AR416" s="39"/>
      <c r="AS416" s="39"/>
      <c r="AT416" s="39">
        <v>0</v>
      </c>
      <c r="AU416" s="39"/>
      <c r="AV416" s="39">
        <v>0</v>
      </c>
      <c r="AW416" s="39"/>
      <c r="AX416" s="39"/>
      <c r="AY416" s="39"/>
      <c r="AZ416" s="39"/>
      <c r="BA416" s="39"/>
      <c r="BB416" s="39"/>
      <c r="BC416" s="39"/>
      <c r="BD416" s="39">
        <v>0</v>
      </c>
      <c r="BE416" s="10">
        <f t="shared" si="24"/>
        <v>0</v>
      </c>
      <c r="BF416" s="39"/>
      <c r="BG416" s="39"/>
      <c r="BH416" s="39"/>
      <c r="BI416" s="39"/>
      <c r="BJ416" s="39"/>
      <c r="BK416" s="39"/>
      <c r="BL416" s="14">
        <f t="shared" si="28"/>
        <v>3478.6666666666665</v>
      </c>
      <c r="BM416" s="14">
        <f t="shared" si="29"/>
        <v>289.88888888888886</v>
      </c>
      <c r="BN416" s="14">
        <f t="shared" si="27"/>
        <v>3508.6666666666665</v>
      </c>
      <c r="BO416" s="39">
        <v>203.49600000000001</v>
      </c>
      <c r="BP416" s="44">
        <f t="shared" si="26"/>
        <v>707894.75199999998</v>
      </c>
    </row>
    <row r="417" spans="1:68" ht="15.75">
      <c r="A417" s="33">
        <v>412</v>
      </c>
      <c r="B417" s="33" t="s">
        <v>917</v>
      </c>
      <c r="C417" s="34" t="s">
        <v>918</v>
      </c>
      <c r="D417" s="33" t="s">
        <v>194</v>
      </c>
      <c r="E417" s="36"/>
      <c r="F417" s="36"/>
      <c r="G417" s="4">
        <v>3450</v>
      </c>
      <c r="H417" s="37">
        <v>287.5</v>
      </c>
      <c r="I417" s="38">
        <v>3450</v>
      </c>
      <c r="J417" s="39">
        <v>902</v>
      </c>
      <c r="K417" s="40">
        <f t="shared" si="25"/>
        <v>75.166666666666671</v>
      </c>
      <c r="L417" s="39">
        <v>902</v>
      </c>
      <c r="M417" s="39"/>
      <c r="N417" s="38">
        <v>0</v>
      </c>
      <c r="O417" s="41">
        <v>0</v>
      </c>
      <c r="P417" s="39"/>
      <c r="Q417" s="39"/>
      <c r="R417" s="39"/>
      <c r="S417" s="38">
        <v>6.666666666666667</v>
      </c>
      <c r="T417" s="38">
        <v>0.55555555555555558</v>
      </c>
      <c r="U417" s="38">
        <v>6.666666666666667</v>
      </c>
      <c r="V417" s="52">
        <v>0</v>
      </c>
      <c r="W417" s="38">
        <v>0</v>
      </c>
      <c r="X417" s="39">
        <v>0</v>
      </c>
      <c r="Y417" s="38">
        <v>0</v>
      </c>
      <c r="Z417" s="39">
        <v>0</v>
      </c>
      <c r="AA417" s="38">
        <v>0</v>
      </c>
      <c r="AB417" s="39">
        <v>0</v>
      </c>
      <c r="AC417" s="39">
        <v>0</v>
      </c>
      <c r="AD417" s="43">
        <v>0</v>
      </c>
      <c r="AE417" s="39">
        <v>0</v>
      </c>
      <c r="AF417" s="39">
        <v>0</v>
      </c>
      <c r="AG417" s="39">
        <v>0</v>
      </c>
      <c r="AH417" s="39"/>
      <c r="AI417" s="39"/>
      <c r="AJ417" s="39"/>
      <c r="AK417" s="48">
        <v>9.5833333333333339</v>
      </c>
      <c r="AL417" s="39">
        <v>115</v>
      </c>
      <c r="AM417" s="39">
        <v>115</v>
      </c>
      <c r="AN417" s="39"/>
      <c r="AO417" s="39"/>
      <c r="AP417" s="39"/>
      <c r="AQ417" s="39"/>
      <c r="AR417" s="39"/>
      <c r="AS417" s="39"/>
      <c r="AT417" s="39">
        <v>0</v>
      </c>
      <c r="AU417" s="39"/>
      <c r="AV417" s="39">
        <v>0</v>
      </c>
      <c r="AW417" s="39"/>
      <c r="AX417" s="39"/>
      <c r="AY417" s="39"/>
      <c r="AZ417" s="39"/>
      <c r="BA417" s="39"/>
      <c r="BB417" s="39"/>
      <c r="BC417" s="39"/>
      <c r="BD417" s="39">
        <v>0</v>
      </c>
      <c r="BE417" s="10">
        <f t="shared" si="24"/>
        <v>0</v>
      </c>
      <c r="BF417" s="39"/>
      <c r="BG417" s="39"/>
      <c r="BH417" s="39"/>
      <c r="BI417" s="39"/>
      <c r="BJ417" s="39"/>
      <c r="BK417" s="39"/>
      <c r="BL417" s="14">
        <f t="shared" si="28"/>
        <v>4368.25</v>
      </c>
      <c r="BM417" s="14">
        <f t="shared" si="29"/>
        <v>478.22222222222223</v>
      </c>
      <c r="BN417" s="14">
        <f t="shared" si="27"/>
        <v>4473.666666666667</v>
      </c>
      <c r="BO417" s="39">
        <v>15.012000000000002</v>
      </c>
      <c r="BP417" s="44">
        <f t="shared" si="26"/>
        <v>65576.169000000009</v>
      </c>
    </row>
    <row r="418" spans="1:68" ht="15.75">
      <c r="A418" s="33">
        <v>413</v>
      </c>
      <c r="B418" s="33" t="s">
        <v>919</v>
      </c>
      <c r="C418" s="34" t="s">
        <v>920</v>
      </c>
      <c r="D418" s="45" t="s">
        <v>62</v>
      </c>
      <c r="E418" s="36"/>
      <c r="F418" s="36"/>
      <c r="G418" s="46">
        <v>552</v>
      </c>
      <c r="H418" s="37">
        <v>46</v>
      </c>
      <c r="I418" s="38">
        <v>552</v>
      </c>
      <c r="J418" s="39">
        <v>110</v>
      </c>
      <c r="K418" s="40">
        <f t="shared" si="25"/>
        <v>9.1666666666666661</v>
      </c>
      <c r="L418" s="39">
        <v>110</v>
      </c>
      <c r="M418" s="39">
        <v>80</v>
      </c>
      <c r="N418" s="38">
        <v>6.666666666666667</v>
      </c>
      <c r="O418" s="41">
        <v>5</v>
      </c>
      <c r="P418" s="39"/>
      <c r="Q418" s="39"/>
      <c r="R418" s="39"/>
      <c r="S418" s="38">
        <v>6.666666666666667</v>
      </c>
      <c r="T418" s="38">
        <v>0.55555555555555558</v>
      </c>
      <c r="U418" s="38">
        <v>6.666666666666667</v>
      </c>
      <c r="V418" s="47">
        <v>0</v>
      </c>
      <c r="W418" s="38">
        <v>0</v>
      </c>
      <c r="X418" s="39">
        <v>0</v>
      </c>
      <c r="Y418" s="38">
        <v>0</v>
      </c>
      <c r="Z418" s="39">
        <v>0</v>
      </c>
      <c r="AA418" s="38">
        <v>0</v>
      </c>
      <c r="AB418" s="39">
        <v>0</v>
      </c>
      <c r="AC418" s="39">
        <v>0</v>
      </c>
      <c r="AD418" s="43">
        <v>0</v>
      </c>
      <c r="AE418" s="39">
        <v>0</v>
      </c>
      <c r="AF418" s="39">
        <v>0</v>
      </c>
      <c r="AG418" s="39">
        <v>0</v>
      </c>
      <c r="AH418" s="39"/>
      <c r="AI418" s="39"/>
      <c r="AJ418" s="39"/>
      <c r="AK418" s="48">
        <v>0</v>
      </c>
      <c r="AL418" s="39">
        <v>0</v>
      </c>
      <c r="AM418" s="39">
        <v>0</v>
      </c>
      <c r="AN418" s="39"/>
      <c r="AO418" s="39"/>
      <c r="AP418" s="39"/>
      <c r="AQ418" s="39"/>
      <c r="AR418" s="39"/>
      <c r="AS418" s="39"/>
      <c r="AT418" s="39">
        <v>0</v>
      </c>
      <c r="AU418" s="39"/>
      <c r="AV418" s="39">
        <v>0</v>
      </c>
      <c r="AW418" s="39"/>
      <c r="AX418" s="39"/>
      <c r="AY418" s="39"/>
      <c r="AZ418" s="39"/>
      <c r="BA418" s="39"/>
      <c r="BB418" s="39"/>
      <c r="BC418" s="39"/>
      <c r="BD418" s="39">
        <v>0</v>
      </c>
      <c r="BE418" s="10">
        <f t="shared" si="24"/>
        <v>0</v>
      </c>
      <c r="BF418" s="39"/>
      <c r="BG418" s="39"/>
      <c r="BH418" s="39"/>
      <c r="BI418" s="39"/>
      <c r="BJ418" s="39"/>
      <c r="BK418" s="39"/>
      <c r="BL418" s="14">
        <f t="shared" si="28"/>
        <v>748.66666666666674</v>
      </c>
      <c r="BM418" s="14">
        <f t="shared" si="29"/>
        <v>62.388888888888886</v>
      </c>
      <c r="BN418" s="14">
        <f t="shared" si="27"/>
        <v>673.66666666666663</v>
      </c>
      <c r="BO418" s="39">
        <v>133.44</v>
      </c>
      <c r="BP418" s="44">
        <f t="shared" si="26"/>
        <v>99902.080000000002</v>
      </c>
    </row>
    <row r="419" spans="1:68" ht="15.75">
      <c r="A419" s="33">
        <v>414</v>
      </c>
      <c r="B419" s="33" t="s">
        <v>921</v>
      </c>
      <c r="C419" s="34" t="s">
        <v>922</v>
      </c>
      <c r="D419" s="45" t="s">
        <v>62</v>
      </c>
      <c r="E419" s="36"/>
      <c r="F419" s="36"/>
      <c r="G419" s="49">
        <v>769.38709677419365</v>
      </c>
      <c r="H419" s="37">
        <v>64.115591397849471</v>
      </c>
      <c r="I419" s="38">
        <v>769.38709677419365</v>
      </c>
      <c r="J419" s="39">
        <v>110</v>
      </c>
      <c r="K419" s="40">
        <f t="shared" si="25"/>
        <v>9.1666666666666661</v>
      </c>
      <c r="L419" s="39">
        <v>110</v>
      </c>
      <c r="M419" s="39">
        <v>70</v>
      </c>
      <c r="N419" s="38">
        <v>5.833333333333333</v>
      </c>
      <c r="O419" s="41">
        <v>0</v>
      </c>
      <c r="P419" s="39"/>
      <c r="Q419" s="39"/>
      <c r="R419" s="39"/>
      <c r="S419" s="38">
        <v>6.666666666666667</v>
      </c>
      <c r="T419" s="38">
        <v>0.55555555555555558</v>
      </c>
      <c r="U419" s="38">
        <v>6.666666666666667</v>
      </c>
      <c r="V419" s="50">
        <v>0</v>
      </c>
      <c r="W419" s="38">
        <v>0</v>
      </c>
      <c r="X419" s="39">
        <v>0</v>
      </c>
      <c r="Y419" s="38">
        <v>0</v>
      </c>
      <c r="Z419" s="39">
        <v>0</v>
      </c>
      <c r="AA419" s="38">
        <v>0</v>
      </c>
      <c r="AB419" s="39">
        <v>0</v>
      </c>
      <c r="AC419" s="39">
        <v>0</v>
      </c>
      <c r="AD419" s="43">
        <v>0</v>
      </c>
      <c r="AE419" s="39">
        <v>0</v>
      </c>
      <c r="AF419" s="39">
        <v>0</v>
      </c>
      <c r="AG419" s="39">
        <v>0</v>
      </c>
      <c r="AH419" s="39"/>
      <c r="AI419" s="39"/>
      <c r="AJ419" s="39"/>
      <c r="AK419" s="48">
        <v>4.6000000000000005</v>
      </c>
      <c r="AL419" s="39">
        <v>55.2</v>
      </c>
      <c r="AM419" s="39">
        <v>55.2</v>
      </c>
      <c r="AN419" s="39"/>
      <c r="AO419" s="39"/>
      <c r="AP419" s="39"/>
      <c r="AQ419" s="39"/>
      <c r="AR419" s="39"/>
      <c r="AS419" s="39"/>
      <c r="AT419" s="39">
        <v>0</v>
      </c>
      <c r="AU419" s="39"/>
      <c r="AV419" s="39">
        <v>0</v>
      </c>
      <c r="AW419" s="39"/>
      <c r="AX419" s="39"/>
      <c r="AY419" s="39"/>
      <c r="AZ419" s="39"/>
      <c r="BA419" s="39"/>
      <c r="BB419" s="39"/>
      <c r="BC419" s="39"/>
      <c r="BD419" s="39">
        <v>0</v>
      </c>
      <c r="BE419" s="10">
        <f t="shared" si="24"/>
        <v>0</v>
      </c>
      <c r="BF419" s="39"/>
      <c r="BG419" s="39"/>
      <c r="BH419" s="39"/>
      <c r="BI419" s="39"/>
      <c r="BJ419" s="39"/>
      <c r="BK419" s="39"/>
      <c r="BL419" s="14">
        <f t="shared" si="28"/>
        <v>960.6537634408603</v>
      </c>
      <c r="BM419" s="14">
        <f t="shared" si="29"/>
        <v>134.87114695340503</v>
      </c>
      <c r="BN419" s="14">
        <f t="shared" si="27"/>
        <v>941.25376344086033</v>
      </c>
      <c r="BO419" s="39">
        <v>196.82400000000001</v>
      </c>
      <c r="BP419" s="44">
        <f t="shared" si="26"/>
        <v>189079.71633548391</v>
      </c>
    </row>
    <row r="420" spans="1:68" ht="15.75">
      <c r="A420" s="33">
        <v>415</v>
      </c>
      <c r="B420" s="33" t="s">
        <v>923</v>
      </c>
      <c r="C420" s="34" t="s">
        <v>924</v>
      </c>
      <c r="D420" s="45" t="s">
        <v>62</v>
      </c>
      <c r="E420" s="36"/>
      <c r="F420" s="36"/>
      <c r="G420" s="46">
        <v>1417.538860103627</v>
      </c>
      <c r="H420" s="37">
        <v>118.12823834196892</v>
      </c>
      <c r="I420" s="38">
        <v>1417.538860103627</v>
      </c>
      <c r="J420" s="39">
        <v>48</v>
      </c>
      <c r="K420" s="40">
        <f t="shared" si="25"/>
        <v>4</v>
      </c>
      <c r="L420" s="39">
        <v>48</v>
      </c>
      <c r="M420" s="39"/>
      <c r="N420" s="38">
        <v>0</v>
      </c>
      <c r="O420" s="41">
        <v>60</v>
      </c>
      <c r="P420" s="39"/>
      <c r="Q420" s="39"/>
      <c r="R420" s="39"/>
      <c r="S420" s="38">
        <v>6.666666666666667</v>
      </c>
      <c r="T420" s="38">
        <v>0.55555555555555558</v>
      </c>
      <c r="U420" s="38">
        <v>6.666666666666667</v>
      </c>
      <c r="V420" s="47">
        <v>0</v>
      </c>
      <c r="W420" s="38">
        <v>0</v>
      </c>
      <c r="X420" s="39">
        <v>0</v>
      </c>
      <c r="Y420" s="38">
        <v>0</v>
      </c>
      <c r="Z420" s="39">
        <v>0</v>
      </c>
      <c r="AA420" s="38">
        <v>0</v>
      </c>
      <c r="AB420" s="39">
        <v>239.21568627450981</v>
      </c>
      <c r="AC420" s="39">
        <v>19.934640522875817</v>
      </c>
      <c r="AD420" s="43">
        <v>52.215686274509807</v>
      </c>
      <c r="AE420" s="39">
        <v>0</v>
      </c>
      <c r="AF420" s="39">
        <v>0</v>
      </c>
      <c r="AG420" s="39">
        <v>0</v>
      </c>
      <c r="AH420" s="39"/>
      <c r="AI420" s="39"/>
      <c r="AJ420" s="39"/>
      <c r="AK420" s="48">
        <v>0</v>
      </c>
      <c r="AL420" s="39">
        <v>0</v>
      </c>
      <c r="AM420" s="39">
        <v>0</v>
      </c>
      <c r="AN420" s="39"/>
      <c r="AO420" s="39"/>
      <c r="AP420" s="39"/>
      <c r="AQ420" s="39"/>
      <c r="AR420" s="39"/>
      <c r="AS420" s="39"/>
      <c r="AT420" s="39">
        <v>213.76991150442478</v>
      </c>
      <c r="AU420" s="39">
        <v>19</v>
      </c>
      <c r="AV420" s="39">
        <v>213.76991150442478</v>
      </c>
      <c r="AW420" s="39"/>
      <c r="AX420" s="39"/>
      <c r="AY420" s="39"/>
      <c r="AZ420" s="39"/>
      <c r="BA420" s="39"/>
      <c r="BB420" s="39"/>
      <c r="BC420" s="39"/>
      <c r="BD420" s="39">
        <v>0</v>
      </c>
      <c r="BE420" s="10">
        <f t="shared" si="24"/>
        <v>0</v>
      </c>
      <c r="BF420" s="39"/>
      <c r="BG420" s="39"/>
      <c r="BH420" s="39"/>
      <c r="BI420" s="39"/>
      <c r="BJ420" s="39"/>
      <c r="BK420" s="39"/>
      <c r="BL420" s="14">
        <f t="shared" si="28"/>
        <v>1925.1911245492283</v>
      </c>
      <c r="BM420" s="14">
        <f t="shared" si="29"/>
        <v>161.61843442040029</v>
      </c>
      <c r="BN420" s="14">
        <f t="shared" si="27"/>
        <v>1798.1911245492283</v>
      </c>
      <c r="BO420" s="39">
        <v>402.54400000000004</v>
      </c>
      <c r="BP420" s="44">
        <f t="shared" si="26"/>
        <v>774974.1360405446</v>
      </c>
    </row>
    <row r="421" spans="1:68" ht="15.75">
      <c r="A421" s="33">
        <v>416</v>
      </c>
      <c r="B421" s="33" t="s">
        <v>925</v>
      </c>
      <c r="C421" s="34" t="s">
        <v>926</v>
      </c>
      <c r="D421" s="35" t="s">
        <v>76</v>
      </c>
      <c r="E421" s="36"/>
      <c r="F421" s="36"/>
      <c r="G421" s="46">
        <v>276</v>
      </c>
      <c r="H421" s="37">
        <v>23</v>
      </c>
      <c r="I421" s="38">
        <v>276</v>
      </c>
      <c r="J421" s="39">
        <v>44</v>
      </c>
      <c r="K421" s="40">
        <f t="shared" si="25"/>
        <v>3.6666666666666665</v>
      </c>
      <c r="L421" s="39">
        <v>44</v>
      </c>
      <c r="M421" s="39"/>
      <c r="N421" s="38">
        <v>0</v>
      </c>
      <c r="O421" s="41">
        <v>600</v>
      </c>
      <c r="P421" s="39"/>
      <c r="Q421" s="39"/>
      <c r="R421" s="39"/>
      <c r="S421" s="38">
        <v>6.666666666666667</v>
      </c>
      <c r="T421" s="38">
        <v>0.55555555555555558</v>
      </c>
      <c r="U421" s="38">
        <v>6.666666666666667</v>
      </c>
      <c r="V421" s="47">
        <v>0</v>
      </c>
      <c r="W421" s="38">
        <v>0</v>
      </c>
      <c r="X421" s="39">
        <v>0</v>
      </c>
      <c r="Y421" s="38">
        <v>0</v>
      </c>
      <c r="Z421" s="39">
        <v>0</v>
      </c>
      <c r="AA421" s="38">
        <v>0</v>
      </c>
      <c r="AB421" s="39">
        <v>0</v>
      </c>
      <c r="AC421" s="39">
        <v>0</v>
      </c>
      <c r="AD421" s="43">
        <v>0</v>
      </c>
      <c r="AE421" s="39">
        <v>0</v>
      </c>
      <c r="AF421" s="39">
        <v>0</v>
      </c>
      <c r="AG421" s="39">
        <v>0</v>
      </c>
      <c r="AH421" s="39"/>
      <c r="AI421" s="39"/>
      <c r="AJ421" s="39"/>
      <c r="AK421" s="48">
        <v>0</v>
      </c>
      <c r="AL421" s="39">
        <v>0</v>
      </c>
      <c r="AM421" s="39">
        <v>0</v>
      </c>
      <c r="AN421" s="39"/>
      <c r="AO421" s="39"/>
      <c r="AP421" s="39"/>
      <c r="AQ421" s="39"/>
      <c r="AR421" s="39"/>
      <c r="AS421" s="39"/>
      <c r="AT421" s="39">
        <v>0</v>
      </c>
      <c r="AU421" s="39"/>
      <c r="AV421" s="39">
        <v>0</v>
      </c>
      <c r="AW421" s="39"/>
      <c r="AX421" s="39"/>
      <c r="AY421" s="39"/>
      <c r="AZ421" s="39"/>
      <c r="BA421" s="39"/>
      <c r="BB421" s="39"/>
      <c r="BC421" s="39"/>
      <c r="BD421" s="39">
        <v>0</v>
      </c>
      <c r="BE421" s="10">
        <f t="shared" si="24"/>
        <v>0</v>
      </c>
      <c r="BF421" s="39"/>
      <c r="BG421" s="39"/>
      <c r="BH421" s="39"/>
      <c r="BI421" s="39"/>
      <c r="BJ421" s="39"/>
      <c r="BK421" s="39"/>
      <c r="BL421" s="14">
        <f t="shared" si="28"/>
        <v>326.66666666666669</v>
      </c>
      <c r="BM421" s="14">
        <f t="shared" si="29"/>
        <v>27.222222222222225</v>
      </c>
      <c r="BN421" s="14">
        <f t="shared" si="27"/>
        <v>926.66666666666663</v>
      </c>
      <c r="BO421" s="39">
        <v>1409.4599999999998</v>
      </c>
      <c r="BP421" s="44">
        <f t="shared" si="26"/>
        <v>460423.6</v>
      </c>
    </row>
    <row r="422" spans="1:68" ht="15.75">
      <c r="A422" s="33">
        <v>417</v>
      </c>
      <c r="B422" s="33" t="s">
        <v>927</v>
      </c>
      <c r="C422" s="34" t="s">
        <v>928</v>
      </c>
      <c r="D422" s="35" t="s">
        <v>76</v>
      </c>
      <c r="E422" s="36"/>
      <c r="F422" s="36"/>
      <c r="G422" s="46">
        <v>1169.1666666666667</v>
      </c>
      <c r="H422" s="37">
        <v>97.430555555555557</v>
      </c>
      <c r="I422" s="38">
        <v>1169.1666666666667</v>
      </c>
      <c r="J422" s="39">
        <v>44</v>
      </c>
      <c r="K422" s="40">
        <f t="shared" si="25"/>
        <v>3.6666666666666665</v>
      </c>
      <c r="L422" s="39">
        <v>44</v>
      </c>
      <c r="M422" s="39">
        <v>30</v>
      </c>
      <c r="N422" s="38">
        <v>2.5</v>
      </c>
      <c r="O422" s="41">
        <v>150</v>
      </c>
      <c r="P422" s="39"/>
      <c r="Q422" s="39"/>
      <c r="R422" s="39"/>
      <c r="S422" s="38">
        <v>33.333333333333336</v>
      </c>
      <c r="T422" s="38">
        <v>2.7777777777777781</v>
      </c>
      <c r="U422" s="38">
        <v>33.333333333333336</v>
      </c>
      <c r="V422" s="47">
        <v>0</v>
      </c>
      <c r="W422" s="38">
        <v>0</v>
      </c>
      <c r="X422" s="39">
        <v>0</v>
      </c>
      <c r="Y422" s="38">
        <v>0</v>
      </c>
      <c r="Z422" s="39">
        <v>0</v>
      </c>
      <c r="AA422" s="38">
        <v>0</v>
      </c>
      <c r="AB422" s="39">
        <v>0</v>
      </c>
      <c r="AC422" s="39">
        <v>0</v>
      </c>
      <c r="AD422" s="43">
        <v>0</v>
      </c>
      <c r="AE422" s="39">
        <v>0</v>
      </c>
      <c r="AF422" s="39">
        <v>0</v>
      </c>
      <c r="AG422" s="39">
        <v>0</v>
      </c>
      <c r="AH422" s="39"/>
      <c r="AI422" s="39"/>
      <c r="AJ422" s="39"/>
      <c r="AK422" s="48">
        <v>0</v>
      </c>
      <c r="AL422" s="39">
        <v>0</v>
      </c>
      <c r="AM422" s="39">
        <v>0</v>
      </c>
      <c r="AN422" s="39"/>
      <c r="AO422" s="39"/>
      <c r="AP422" s="39"/>
      <c r="AQ422" s="39"/>
      <c r="AR422" s="39"/>
      <c r="AS422" s="39"/>
      <c r="AT422" s="39">
        <v>0</v>
      </c>
      <c r="AU422" s="39"/>
      <c r="AV422" s="39">
        <v>0</v>
      </c>
      <c r="AW422" s="39"/>
      <c r="AX422" s="39"/>
      <c r="AY422" s="39"/>
      <c r="AZ422" s="39"/>
      <c r="BA422" s="39"/>
      <c r="BB422" s="39"/>
      <c r="BC422" s="39"/>
      <c r="BD422" s="39">
        <v>0</v>
      </c>
      <c r="BE422" s="10">
        <f t="shared" si="24"/>
        <v>0</v>
      </c>
      <c r="BF422" s="39"/>
      <c r="BG422" s="39"/>
      <c r="BH422" s="39"/>
      <c r="BI422" s="39"/>
      <c r="BJ422" s="39"/>
      <c r="BK422" s="39"/>
      <c r="BL422" s="14">
        <f t="shared" si="28"/>
        <v>1276.5</v>
      </c>
      <c r="BM422" s="14">
        <f t="shared" si="29"/>
        <v>106.375</v>
      </c>
      <c r="BN422" s="14">
        <f t="shared" si="27"/>
        <v>1396.5</v>
      </c>
      <c r="BO422" s="39">
        <v>1617.9599999999998</v>
      </c>
      <c r="BP422" s="44">
        <f t="shared" si="26"/>
        <v>2065325.9399999997</v>
      </c>
    </row>
    <row r="423" spans="1:68" ht="15.75">
      <c r="A423" s="33">
        <v>418</v>
      </c>
      <c r="B423" s="33" t="s">
        <v>929</v>
      </c>
      <c r="C423" s="34" t="s">
        <v>930</v>
      </c>
      <c r="D423" s="33" t="s">
        <v>194</v>
      </c>
      <c r="E423" s="36"/>
      <c r="F423" s="36"/>
      <c r="G423" s="46">
        <v>690</v>
      </c>
      <c r="H423" s="37">
        <v>57.5</v>
      </c>
      <c r="I423" s="38">
        <v>690</v>
      </c>
      <c r="J423" s="39">
        <v>44</v>
      </c>
      <c r="K423" s="40">
        <f t="shared" si="25"/>
        <v>3.6666666666666665</v>
      </c>
      <c r="L423" s="39">
        <v>44</v>
      </c>
      <c r="M423" s="39"/>
      <c r="N423" s="38">
        <v>0</v>
      </c>
      <c r="O423" s="41">
        <v>0</v>
      </c>
      <c r="P423" s="39"/>
      <c r="Q423" s="39"/>
      <c r="R423" s="39"/>
      <c r="S423" s="38">
        <v>5.333333333333333</v>
      </c>
      <c r="T423" s="38">
        <v>0.44444444444444442</v>
      </c>
      <c r="U423" s="38">
        <v>5.333333333333333</v>
      </c>
      <c r="V423" s="47">
        <v>0</v>
      </c>
      <c r="W423" s="38">
        <v>0</v>
      </c>
      <c r="X423" s="39">
        <v>0</v>
      </c>
      <c r="Y423" s="38">
        <v>0</v>
      </c>
      <c r="Z423" s="39">
        <v>0</v>
      </c>
      <c r="AA423" s="38">
        <v>0</v>
      </c>
      <c r="AB423" s="39">
        <v>0</v>
      </c>
      <c r="AC423" s="39">
        <v>0</v>
      </c>
      <c r="AD423" s="43">
        <v>0</v>
      </c>
      <c r="AE423" s="39">
        <v>0</v>
      </c>
      <c r="AF423" s="39">
        <v>0</v>
      </c>
      <c r="AG423" s="39">
        <v>0</v>
      </c>
      <c r="AH423" s="39"/>
      <c r="AI423" s="39"/>
      <c r="AJ423" s="39"/>
      <c r="AK423" s="48">
        <v>0</v>
      </c>
      <c r="AL423" s="39">
        <v>0</v>
      </c>
      <c r="AM423" s="39">
        <v>0</v>
      </c>
      <c r="AN423" s="39"/>
      <c r="AO423" s="39"/>
      <c r="AP423" s="39"/>
      <c r="AQ423" s="39"/>
      <c r="AR423" s="39"/>
      <c r="AS423" s="39"/>
      <c r="AT423" s="39">
        <v>0</v>
      </c>
      <c r="AU423" s="39"/>
      <c r="AV423" s="39">
        <v>0</v>
      </c>
      <c r="AW423" s="39"/>
      <c r="AX423" s="39"/>
      <c r="AY423" s="39"/>
      <c r="AZ423" s="39"/>
      <c r="BA423" s="39"/>
      <c r="BB423" s="39"/>
      <c r="BC423" s="39"/>
      <c r="BD423" s="39">
        <v>0</v>
      </c>
      <c r="BE423" s="10">
        <f t="shared" si="24"/>
        <v>0</v>
      </c>
      <c r="BF423" s="39"/>
      <c r="BG423" s="39"/>
      <c r="BH423" s="39"/>
      <c r="BI423" s="39"/>
      <c r="BJ423" s="39"/>
      <c r="BK423" s="39"/>
      <c r="BL423" s="14">
        <f t="shared" si="28"/>
        <v>739.33333333333337</v>
      </c>
      <c r="BM423" s="14">
        <f t="shared" si="29"/>
        <v>61.611111111111107</v>
      </c>
      <c r="BN423" s="14">
        <f t="shared" si="27"/>
        <v>739.33333333333337</v>
      </c>
      <c r="BO423" s="39">
        <v>166.8</v>
      </c>
      <c r="BP423" s="44">
        <f t="shared" si="26"/>
        <v>123320.80000000002</v>
      </c>
    </row>
    <row r="424" spans="1:68" ht="15.75">
      <c r="A424" s="33">
        <v>419</v>
      </c>
      <c r="B424" s="33" t="s">
        <v>931</v>
      </c>
      <c r="C424" s="34" t="s">
        <v>932</v>
      </c>
      <c r="D424" s="33">
        <v>25</v>
      </c>
      <c r="E424" s="36"/>
      <c r="F424" s="36"/>
      <c r="G424" s="46">
        <v>25.003960396039602</v>
      </c>
      <c r="H424" s="37">
        <v>2.0836633663366335</v>
      </c>
      <c r="I424" s="38">
        <v>25.003960396039602</v>
      </c>
      <c r="J424" s="39">
        <v>11</v>
      </c>
      <c r="K424" s="40">
        <f t="shared" si="25"/>
        <v>0.91666666666666663</v>
      </c>
      <c r="L424" s="39">
        <v>11</v>
      </c>
      <c r="M424" s="39">
        <v>5</v>
      </c>
      <c r="N424" s="38">
        <v>0.41666666666666669</v>
      </c>
      <c r="O424" s="41">
        <v>0</v>
      </c>
      <c r="P424" s="39"/>
      <c r="Q424" s="39"/>
      <c r="R424" s="39"/>
      <c r="S424" s="38">
        <v>0</v>
      </c>
      <c r="T424" s="38">
        <v>0</v>
      </c>
      <c r="U424" s="38">
        <v>0</v>
      </c>
      <c r="V424" s="47">
        <v>0</v>
      </c>
      <c r="W424" s="38">
        <v>0</v>
      </c>
      <c r="X424" s="39">
        <v>0</v>
      </c>
      <c r="Y424" s="38">
        <v>0</v>
      </c>
      <c r="Z424" s="39">
        <v>0</v>
      </c>
      <c r="AA424" s="38">
        <v>0</v>
      </c>
      <c r="AB424" s="39">
        <v>0</v>
      </c>
      <c r="AC424" s="39">
        <v>0</v>
      </c>
      <c r="AD424" s="43">
        <v>0</v>
      </c>
      <c r="AE424" s="39">
        <v>0</v>
      </c>
      <c r="AF424" s="39">
        <v>0</v>
      </c>
      <c r="AG424" s="39">
        <v>0</v>
      </c>
      <c r="AH424" s="39"/>
      <c r="AI424" s="39"/>
      <c r="AJ424" s="39"/>
      <c r="AK424" s="48">
        <v>0</v>
      </c>
      <c r="AL424" s="39">
        <v>0</v>
      </c>
      <c r="AM424" s="39">
        <v>0</v>
      </c>
      <c r="AN424" s="39"/>
      <c r="AO424" s="39"/>
      <c r="AP424" s="39"/>
      <c r="AQ424" s="39"/>
      <c r="AR424" s="39"/>
      <c r="AS424" s="39"/>
      <c r="AT424" s="39">
        <v>0</v>
      </c>
      <c r="AU424" s="39"/>
      <c r="AV424" s="39">
        <v>0</v>
      </c>
      <c r="AW424" s="39"/>
      <c r="AX424" s="39"/>
      <c r="AY424" s="39"/>
      <c r="AZ424" s="39"/>
      <c r="BA424" s="39"/>
      <c r="BB424" s="39"/>
      <c r="BC424" s="39"/>
      <c r="BD424" s="39">
        <v>0</v>
      </c>
      <c r="BE424" s="10">
        <f t="shared" si="24"/>
        <v>0</v>
      </c>
      <c r="BF424" s="39"/>
      <c r="BG424" s="39"/>
      <c r="BH424" s="39"/>
      <c r="BI424" s="39"/>
      <c r="BJ424" s="39"/>
      <c r="BK424" s="39"/>
      <c r="BL424" s="14">
        <f t="shared" si="28"/>
        <v>41.003960396039602</v>
      </c>
      <c r="BM424" s="14">
        <f t="shared" si="29"/>
        <v>3.4169966996699666</v>
      </c>
      <c r="BN424" s="14">
        <f t="shared" si="27"/>
        <v>36.003960396039602</v>
      </c>
      <c r="BO424" s="39">
        <v>521.25</v>
      </c>
      <c r="BP424" s="44">
        <f t="shared" si="26"/>
        <v>21373.314356435643</v>
      </c>
    </row>
    <row r="425" spans="1:68" ht="15.75">
      <c r="A425" s="33">
        <v>420</v>
      </c>
      <c r="B425" s="33" t="s">
        <v>933</v>
      </c>
      <c r="C425" s="34" t="s">
        <v>934</v>
      </c>
      <c r="D425" s="35" t="s">
        <v>35</v>
      </c>
      <c r="E425" s="36"/>
      <c r="F425" s="36"/>
      <c r="G425" s="46">
        <v>1656</v>
      </c>
      <c r="H425" s="37">
        <v>138</v>
      </c>
      <c r="I425" s="38">
        <v>1656</v>
      </c>
      <c r="J425" s="39">
        <v>580.79999999999995</v>
      </c>
      <c r="K425" s="40">
        <f t="shared" si="25"/>
        <v>48.4</v>
      </c>
      <c r="L425" s="39">
        <v>580.79999999999995</v>
      </c>
      <c r="M425" s="39"/>
      <c r="N425" s="38">
        <v>0</v>
      </c>
      <c r="O425" s="41">
        <v>0</v>
      </c>
      <c r="P425" s="39"/>
      <c r="Q425" s="39"/>
      <c r="R425" s="39"/>
      <c r="S425" s="38">
        <v>0</v>
      </c>
      <c r="T425" s="38">
        <v>0</v>
      </c>
      <c r="U425" s="38">
        <v>0</v>
      </c>
      <c r="V425" s="47">
        <v>0</v>
      </c>
      <c r="W425" s="38">
        <v>0</v>
      </c>
      <c r="X425" s="39">
        <v>0</v>
      </c>
      <c r="Y425" s="38">
        <v>0</v>
      </c>
      <c r="Z425" s="39">
        <v>0</v>
      </c>
      <c r="AA425" s="38">
        <v>0</v>
      </c>
      <c r="AB425" s="39">
        <v>0</v>
      </c>
      <c r="AC425" s="39">
        <v>0</v>
      </c>
      <c r="AD425" s="43">
        <v>0</v>
      </c>
      <c r="AE425" s="39">
        <v>0</v>
      </c>
      <c r="AF425" s="39">
        <v>0</v>
      </c>
      <c r="AG425" s="39">
        <v>0</v>
      </c>
      <c r="AH425" s="39"/>
      <c r="AI425" s="39"/>
      <c r="AJ425" s="39"/>
      <c r="AK425" s="48">
        <v>0</v>
      </c>
      <c r="AL425" s="39">
        <v>0</v>
      </c>
      <c r="AM425" s="39">
        <v>0</v>
      </c>
      <c r="AN425" s="39"/>
      <c r="AO425" s="39"/>
      <c r="AP425" s="39"/>
      <c r="AQ425" s="39"/>
      <c r="AR425" s="39"/>
      <c r="AS425" s="39"/>
      <c r="AT425" s="39">
        <v>0</v>
      </c>
      <c r="AU425" s="39"/>
      <c r="AV425" s="39">
        <v>0</v>
      </c>
      <c r="AW425" s="39"/>
      <c r="AX425" s="39"/>
      <c r="AY425" s="39"/>
      <c r="AZ425" s="39"/>
      <c r="BA425" s="39"/>
      <c r="BB425" s="39"/>
      <c r="BC425" s="39"/>
      <c r="BD425" s="39">
        <v>0</v>
      </c>
      <c r="BE425" s="10">
        <f t="shared" si="24"/>
        <v>0</v>
      </c>
      <c r="BF425" s="39"/>
      <c r="BG425" s="39"/>
      <c r="BH425" s="39"/>
      <c r="BI425" s="39"/>
      <c r="BJ425" s="39"/>
      <c r="BK425" s="39"/>
      <c r="BL425" s="14">
        <f t="shared" si="28"/>
        <v>2236.8000000000002</v>
      </c>
      <c r="BM425" s="14">
        <f t="shared" si="29"/>
        <v>186.4</v>
      </c>
      <c r="BN425" s="14">
        <f t="shared" si="27"/>
        <v>2236.8000000000002</v>
      </c>
      <c r="BO425" s="39">
        <v>695</v>
      </c>
      <c r="BP425" s="44">
        <f t="shared" si="26"/>
        <v>1554576.0000000002</v>
      </c>
    </row>
    <row r="426" spans="1:68" ht="15.75">
      <c r="A426" s="33">
        <v>421</v>
      </c>
      <c r="B426" s="33" t="s">
        <v>935</v>
      </c>
      <c r="C426" s="34" t="s">
        <v>936</v>
      </c>
      <c r="D426" s="45" t="s">
        <v>62</v>
      </c>
      <c r="E426" s="36"/>
      <c r="F426" s="36"/>
      <c r="G426" s="51">
        <v>2081.5</v>
      </c>
      <c r="H426" s="37">
        <v>173.45833333333334</v>
      </c>
      <c r="I426" s="38">
        <v>2081.5</v>
      </c>
      <c r="J426" s="39">
        <v>668</v>
      </c>
      <c r="K426" s="40">
        <f t="shared" si="25"/>
        <v>55.666666666666664</v>
      </c>
      <c r="L426" s="39">
        <v>668</v>
      </c>
      <c r="M426" s="39">
        <v>60</v>
      </c>
      <c r="N426" s="38">
        <v>5</v>
      </c>
      <c r="O426" s="41">
        <v>0</v>
      </c>
      <c r="P426" s="39"/>
      <c r="Q426" s="39"/>
      <c r="R426" s="39"/>
      <c r="S426" s="38">
        <v>0</v>
      </c>
      <c r="T426" s="38">
        <v>0</v>
      </c>
      <c r="U426" s="38">
        <v>0</v>
      </c>
      <c r="V426" s="50">
        <v>414</v>
      </c>
      <c r="W426" s="38">
        <v>0</v>
      </c>
      <c r="X426" s="39">
        <v>0</v>
      </c>
      <c r="Y426" s="38">
        <v>414</v>
      </c>
      <c r="Z426" s="39">
        <v>120</v>
      </c>
      <c r="AA426" s="38">
        <v>414</v>
      </c>
      <c r="AB426" s="39">
        <v>0</v>
      </c>
      <c r="AC426" s="39">
        <v>0</v>
      </c>
      <c r="AD426" s="43">
        <v>0</v>
      </c>
      <c r="AE426" s="39">
        <v>0</v>
      </c>
      <c r="AF426" s="39">
        <v>0</v>
      </c>
      <c r="AG426" s="39">
        <v>0</v>
      </c>
      <c r="AH426" s="39"/>
      <c r="AI426" s="39"/>
      <c r="AJ426" s="39"/>
      <c r="AK426" s="48">
        <v>11.5</v>
      </c>
      <c r="AL426" s="39">
        <v>138</v>
      </c>
      <c r="AM426" s="39">
        <v>138</v>
      </c>
      <c r="AN426" s="39"/>
      <c r="AO426" s="39"/>
      <c r="AP426" s="39"/>
      <c r="AQ426" s="39"/>
      <c r="AR426" s="39"/>
      <c r="AS426" s="39"/>
      <c r="AT426" s="39">
        <v>2000</v>
      </c>
      <c r="AU426" s="39">
        <v>165</v>
      </c>
      <c r="AV426" s="39">
        <v>2000</v>
      </c>
      <c r="AW426" s="39"/>
      <c r="AX426" s="39"/>
      <c r="AY426" s="39"/>
      <c r="AZ426" s="39"/>
      <c r="BA426" s="39"/>
      <c r="BB426" s="39"/>
      <c r="BC426" s="39"/>
      <c r="BD426" s="39">
        <v>0</v>
      </c>
      <c r="BE426" s="10">
        <f t="shared" si="24"/>
        <v>0</v>
      </c>
      <c r="BF426" s="39"/>
      <c r="BG426" s="39"/>
      <c r="BH426" s="39"/>
      <c r="BI426" s="39"/>
      <c r="BJ426" s="39"/>
      <c r="BK426" s="39"/>
      <c r="BL426" s="14">
        <f t="shared" si="28"/>
        <v>5649</v>
      </c>
      <c r="BM426" s="14">
        <f t="shared" si="29"/>
        <v>657.125</v>
      </c>
      <c r="BN426" s="14">
        <f t="shared" si="27"/>
        <v>5301.5</v>
      </c>
      <c r="BO426" s="39">
        <v>52.819999999999993</v>
      </c>
      <c r="BP426" s="44">
        <f t="shared" si="26"/>
        <v>298380.17999999993</v>
      </c>
    </row>
    <row r="427" spans="1:68" ht="15.75">
      <c r="A427" s="33">
        <v>422</v>
      </c>
      <c r="B427" s="33" t="s">
        <v>937</v>
      </c>
      <c r="C427" s="34" t="s">
        <v>938</v>
      </c>
      <c r="D427" s="33">
        <v>50</v>
      </c>
      <c r="E427" s="36"/>
      <c r="F427" s="36"/>
      <c r="G427" s="51">
        <v>1757.43</v>
      </c>
      <c r="H427" s="37">
        <v>146.45250000000001</v>
      </c>
      <c r="I427" s="38">
        <v>1757.43</v>
      </c>
      <c r="J427" s="39">
        <v>60</v>
      </c>
      <c r="K427" s="40">
        <f t="shared" si="25"/>
        <v>5</v>
      </c>
      <c r="L427" s="39">
        <v>60</v>
      </c>
      <c r="M427" s="39">
        <v>600</v>
      </c>
      <c r="N427" s="38">
        <v>50</v>
      </c>
      <c r="O427" s="41">
        <v>290</v>
      </c>
      <c r="P427" s="39"/>
      <c r="Q427" s="39"/>
      <c r="R427" s="39"/>
      <c r="S427" s="38">
        <v>1009</v>
      </c>
      <c r="T427" s="38">
        <v>84.083333333333329</v>
      </c>
      <c r="U427" s="38">
        <v>1009</v>
      </c>
      <c r="V427" s="50">
        <v>496.8</v>
      </c>
      <c r="W427" s="38">
        <v>15.416666666666666</v>
      </c>
      <c r="X427" s="39">
        <v>185</v>
      </c>
      <c r="Y427" s="38">
        <v>496.8</v>
      </c>
      <c r="Z427" s="39">
        <v>18</v>
      </c>
      <c r="AA427" s="38">
        <v>496.8</v>
      </c>
      <c r="AB427" s="39">
        <v>29.756097560975611</v>
      </c>
      <c r="AC427" s="39">
        <v>2.4796747967479678</v>
      </c>
      <c r="AD427" s="43">
        <v>29.756097560975611</v>
      </c>
      <c r="AE427" s="39">
        <v>0</v>
      </c>
      <c r="AF427" s="39">
        <v>0</v>
      </c>
      <c r="AG427" s="39">
        <v>0</v>
      </c>
      <c r="AH427" s="39"/>
      <c r="AI427" s="39"/>
      <c r="AJ427" s="39"/>
      <c r="AK427" s="48">
        <v>16.291666666666668</v>
      </c>
      <c r="AL427" s="39">
        <v>195.5</v>
      </c>
      <c r="AM427" s="39">
        <v>195.5</v>
      </c>
      <c r="AN427" s="39"/>
      <c r="AO427" s="39"/>
      <c r="AP427" s="39"/>
      <c r="AQ427" s="39"/>
      <c r="AR427" s="39"/>
      <c r="AS427" s="39"/>
      <c r="AT427" s="39">
        <v>197</v>
      </c>
      <c r="AU427" s="39">
        <v>17</v>
      </c>
      <c r="AV427" s="39">
        <v>197</v>
      </c>
      <c r="AW427" s="39"/>
      <c r="AX427" s="39"/>
      <c r="AY427" s="39"/>
      <c r="AZ427" s="39"/>
      <c r="BA427" s="39"/>
      <c r="BB427" s="39"/>
      <c r="BC427" s="39">
        <v>240</v>
      </c>
      <c r="BD427" s="39">
        <v>20</v>
      </c>
      <c r="BE427" s="10">
        <f t="shared" si="24"/>
        <v>-20</v>
      </c>
      <c r="BF427" s="39"/>
      <c r="BG427" s="39"/>
      <c r="BH427" s="39"/>
      <c r="BI427" s="39"/>
      <c r="BJ427" s="39"/>
      <c r="BK427" s="39"/>
      <c r="BL427" s="14">
        <f t="shared" si="28"/>
        <v>4903.0777642276425</v>
      </c>
      <c r="BM427" s="14">
        <f t="shared" si="29"/>
        <v>553.93217479674809</v>
      </c>
      <c r="BN427" s="14">
        <f t="shared" si="27"/>
        <v>4200.4860975609763</v>
      </c>
      <c r="BO427" s="39">
        <v>91.74</v>
      </c>
      <c r="BP427" s="44">
        <f t="shared" si="26"/>
        <v>449808.35409024393</v>
      </c>
    </row>
    <row r="428" spans="1:68" ht="15.75">
      <c r="A428" s="33">
        <v>423</v>
      </c>
      <c r="B428" s="33" t="s">
        <v>939</v>
      </c>
      <c r="C428" s="34" t="s">
        <v>940</v>
      </c>
      <c r="D428" s="45" t="s">
        <v>62</v>
      </c>
      <c r="E428" s="36"/>
      <c r="F428" s="36"/>
      <c r="G428" s="46">
        <v>2553</v>
      </c>
      <c r="H428" s="37">
        <v>212.75</v>
      </c>
      <c r="I428" s="38">
        <v>2553</v>
      </c>
      <c r="J428" s="39">
        <v>0</v>
      </c>
      <c r="K428" s="40">
        <f t="shared" si="25"/>
        <v>0</v>
      </c>
      <c r="L428" s="39">
        <v>0</v>
      </c>
      <c r="M428" s="39">
        <v>150</v>
      </c>
      <c r="N428" s="38">
        <v>12.5</v>
      </c>
      <c r="O428" s="41">
        <v>800</v>
      </c>
      <c r="P428" s="39"/>
      <c r="Q428" s="39"/>
      <c r="R428" s="39"/>
      <c r="S428" s="38">
        <v>1051.3333333333333</v>
      </c>
      <c r="T428" s="38">
        <v>87.6111111111111</v>
      </c>
      <c r="U428" s="38">
        <v>1051.3333333333333</v>
      </c>
      <c r="V428" s="47">
        <v>1242</v>
      </c>
      <c r="W428" s="38">
        <v>0.16666666666666666</v>
      </c>
      <c r="X428" s="39">
        <v>2</v>
      </c>
      <c r="Y428" s="38">
        <v>1242</v>
      </c>
      <c r="Z428" s="39">
        <v>34</v>
      </c>
      <c r="AA428" s="38">
        <v>1242</v>
      </c>
      <c r="AB428" s="39">
        <v>0</v>
      </c>
      <c r="AC428" s="39">
        <v>0</v>
      </c>
      <c r="AD428" s="43">
        <v>0</v>
      </c>
      <c r="AE428" s="39">
        <v>0</v>
      </c>
      <c r="AF428" s="39">
        <v>0</v>
      </c>
      <c r="AG428" s="39">
        <v>0</v>
      </c>
      <c r="AH428" s="39"/>
      <c r="AI428" s="39"/>
      <c r="AJ428" s="39"/>
      <c r="AK428" s="48">
        <v>20.833333333333332</v>
      </c>
      <c r="AL428" s="39">
        <v>250</v>
      </c>
      <c r="AM428" s="39">
        <v>250</v>
      </c>
      <c r="AN428" s="39"/>
      <c r="AO428" s="39"/>
      <c r="AP428" s="39"/>
      <c r="AQ428" s="39"/>
      <c r="AR428" s="39"/>
      <c r="AS428" s="39"/>
      <c r="AT428" s="39">
        <v>2126.2857142857147</v>
      </c>
      <c r="AU428" s="39">
        <v>181</v>
      </c>
      <c r="AV428" s="39">
        <v>2126.2857142857147</v>
      </c>
      <c r="AW428" s="39"/>
      <c r="AX428" s="39"/>
      <c r="AY428" s="39"/>
      <c r="AZ428" s="39"/>
      <c r="BA428" s="39"/>
      <c r="BB428" s="39"/>
      <c r="BC428" s="39">
        <v>50</v>
      </c>
      <c r="BD428" s="39">
        <v>4.166666666666667</v>
      </c>
      <c r="BE428" s="10">
        <f t="shared" si="24"/>
        <v>-4.166666666666667</v>
      </c>
      <c r="BF428" s="39"/>
      <c r="BG428" s="39"/>
      <c r="BH428" s="39"/>
      <c r="BI428" s="39"/>
      <c r="BJ428" s="39"/>
      <c r="BK428" s="39"/>
      <c r="BL428" s="14">
        <f t="shared" si="28"/>
        <v>8435.4523809523816</v>
      </c>
      <c r="BM428" s="14">
        <f t="shared" si="29"/>
        <v>782.19444444444446</v>
      </c>
      <c r="BN428" s="14">
        <f t="shared" si="27"/>
        <v>8020.4523809523807</v>
      </c>
      <c r="BO428" s="39">
        <v>55.6</v>
      </c>
      <c r="BP428" s="44">
        <f t="shared" si="26"/>
        <v>469011.15238095244</v>
      </c>
    </row>
    <row r="429" spans="1:68" ht="15.75">
      <c r="A429" s="33">
        <v>424</v>
      </c>
      <c r="B429" s="33" t="s">
        <v>941</v>
      </c>
      <c r="C429" s="34" t="s">
        <v>942</v>
      </c>
      <c r="D429" s="33">
        <v>50</v>
      </c>
      <c r="E429" s="36"/>
      <c r="F429" s="36"/>
      <c r="G429" s="46">
        <v>1023.04</v>
      </c>
      <c r="H429" s="37">
        <v>85.25333333333333</v>
      </c>
      <c r="I429" s="38">
        <v>1023.04</v>
      </c>
      <c r="J429" s="39">
        <v>159</v>
      </c>
      <c r="K429" s="40">
        <f t="shared" si="25"/>
        <v>13.25</v>
      </c>
      <c r="L429" s="39">
        <v>159</v>
      </c>
      <c r="M429" s="39"/>
      <c r="N429" s="38">
        <v>0</v>
      </c>
      <c r="O429" s="41">
        <v>320</v>
      </c>
      <c r="P429" s="39"/>
      <c r="Q429" s="39"/>
      <c r="R429" s="39"/>
      <c r="S429" s="38">
        <v>282</v>
      </c>
      <c r="T429" s="38">
        <v>23.5</v>
      </c>
      <c r="U429" s="38">
        <v>282</v>
      </c>
      <c r="V429" s="47">
        <v>62.1</v>
      </c>
      <c r="W429" s="38">
        <v>14.583333333333334</v>
      </c>
      <c r="X429" s="39">
        <v>175</v>
      </c>
      <c r="Y429" s="38">
        <v>62.1</v>
      </c>
      <c r="Z429" s="39">
        <v>0</v>
      </c>
      <c r="AA429" s="38">
        <v>62.1</v>
      </c>
      <c r="AB429" s="39">
        <v>0</v>
      </c>
      <c r="AC429" s="39">
        <v>0</v>
      </c>
      <c r="AD429" s="43">
        <v>0</v>
      </c>
      <c r="AE429" s="39">
        <v>0</v>
      </c>
      <c r="AF429" s="39">
        <v>0</v>
      </c>
      <c r="AG429" s="39">
        <v>0</v>
      </c>
      <c r="AH429" s="39"/>
      <c r="AI429" s="39"/>
      <c r="AJ429" s="39"/>
      <c r="AK429" s="48">
        <v>11.5</v>
      </c>
      <c r="AL429" s="39">
        <v>138</v>
      </c>
      <c r="AM429" s="39">
        <v>138</v>
      </c>
      <c r="AN429" s="39"/>
      <c r="AO429" s="39"/>
      <c r="AP429" s="39"/>
      <c r="AQ429" s="39"/>
      <c r="AR429" s="39"/>
      <c r="AS429" s="39"/>
      <c r="AT429" s="39">
        <v>4.4400000000000004</v>
      </c>
      <c r="AU429" s="39"/>
      <c r="AV429" s="39">
        <v>4.4400000000000004</v>
      </c>
      <c r="AW429" s="39"/>
      <c r="AX429" s="39"/>
      <c r="AY429" s="39"/>
      <c r="AZ429" s="39"/>
      <c r="BA429" s="39"/>
      <c r="BB429" s="39"/>
      <c r="BC429" s="39">
        <v>50</v>
      </c>
      <c r="BD429" s="39">
        <v>4.166666666666667</v>
      </c>
      <c r="BE429" s="10">
        <f t="shared" ref="BE429:BE450" si="30">AY429-BD429</f>
        <v>-4.166666666666667</v>
      </c>
      <c r="BF429" s="39"/>
      <c r="BG429" s="39"/>
      <c r="BH429" s="39"/>
      <c r="BI429" s="39"/>
      <c r="BJ429" s="39"/>
      <c r="BK429" s="39"/>
      <c r="BL429" s="14">
        <f t="shared" si="28"/>
        <v>1654.1799999999998</v>
      </c>
      <c r="BM429" s="14">
        <f t="shared" si="29"/>
        <v>278.75333333333339</v>
      </c>
      <c r="BN429" s="14">
        <f t="shared" si="27"/>
        <v>2159.4133333333334</v>
      </c>
      <c r="BO429" s="39">
        <v>291.62200000000001</v>
      </c>
      <c r="BP429" s="44">
        <f t="shared" si="26"/>
        <v>482395.27995999996</v>
      </c>
    </row>
    <row r="430" spans="1:68" ht="15.75">
      <c r="A430" s="33">
        <v>425</v>
      </c>
      <c r="B430" s="33" t="s">
        <v>943</v>
      </c>
      <c r="C430" s="34" t="s">
        <v>944</v>
      </c>
      <c r="D430" s="45" t="s">
        <v>62</v>
      </c>
      <c r="E430" s="36"/>
      <c r="F430" s="36"/>
      <c r="G430" s="46">
        <v>138</v>
      </c>
      <c r="H430" s="37">
        <v>11.5</v>
      </c>
      <c r="I430" s="38">
        <v>138</v>
      </c>
      <c r="J430" s="39">
        <v>127</v>
      </c>
      <c r="K430" s="40">
        <f t="shared" ref="K430:K450" si="31">J430/12</f>
        <v>10.583333333333334</v>
      </c>
      <c r="L430" s="39">
        <v>127</v>
      </c>
      <c r="M430" s="39"/>
      <c r="N430" s="38">
        <v>0</v>
      </c>
      <c r="O430" s="41">
        <v>540</v>
      </c>
      <c r="P430" s="39"/>
      <c r="Q430" s="39"/>
      <c r="R430" s="39"/>
      <c r="S430" s="38">
        <v>0</v>
      </c>
      <c r="T430" s="38">
        <v>0</v>
      </c>
      <c r="U430" s="38">
        <v>0</v>
      </c>
      <c r="V430" s="47">
        <v>0</v>
      </c>
      <c r="W430" s="38">
        <v>5.833333333333333</v>
      </c>
      <c r="X430" s="39">
        <v>70</v>
      </c>
      <c r="Y430" s="38">
        <v>0</v>
      </c>
      <c r="Z430" s="39">
        <v>1</v>
      </c>
      <c r="AA430" s="38">
        <v>0</v>
      </c>
      <c r="AB430" s="39">
        <v>0</v>
      </c>
      <c r="AC430" s="39">
        <v>0</v>
      </c>
      <c r="AD430" s="43">
        <v>0</v>
      </c>
      <c r="AE430" s="39">
        <v>0</v>
      </c>
      <c r="AF430" s="39">
        <v>0</v>
      </c>
      <c r="AG430" s="39">
        <v>0</v>
      </c>
      <c r="AH430" s="39"/>
      <c r="AI430" s="39"/>
      <c r="AJ430" s="39"/>
      <c r="AK430" s="48">
        <v>11.5</v>
      </c>
      <c r="AL430" s="39">
        <v>138</v>
      </c>
      <c r="AM430" s="39">
        <v>138</v>
      </c>
      <c r="AN430" s="39"/>
      <c r="AO430" s="39"/>
      <c r="AP430" s="39"/>
      <c r="AQ430" s="39"/>
      <c r="AR430" s="39"/>
      <c r="AS430" s="39"/>
      <c r="AT430" s="39">
        <v>0</v>
      </c>
      <c r="AU430" s="39"/>
      <c r="AV430" s="39">
        <v>0</v>
      </c>
      <c r="AW430" s="39"/>
      <c r="AX430" s="39"/>
      <c r="AY430" s="39"/>
      <c r="AZ430" s="39"/>
      <c r="BA430" s="39"/>
      <c r="BB430" s="39"/>
      <c r="BC430" s="39"/>
      <c r="BD430" s="39">
        <v>0</v>
      </c>
      <c r="BE430" s="10">
        <f t="shared" si="30"/>
        <v>0</v>
      </c>
      <c r="BF430" s="39"/>
      <c r="BG430" s="39"/>
      <c r="BH430" s="39"/>
      <c r="BI430" s="39"/>
      <c r="BJ430" s="39"/>
      <c r="BK430" s="39"/>
      <c r="BL430" s="14">
        <f t="shared" si="28"/>
        <v>276.5</v>
      </c>
      <c r="BM430" s="14">
        <f t="shared" si="29"/>
        <v>166.91666666666666</v>
      </c>
      <c r="BN430" s="14">
        <f t="shared" si="27"/>
        <v>1013</v>
      </c>
      <c r="BO430" s="39">
        <v>250.20000000000002</v>
      </c>
      <c r="BP430" s="44">
        <f t="shared" ref="BP430:BP450" si="32">BL430*BO430</f>
        <v>69180.3</v>
      </c>
    </row>
    <row r="431" spans="1:68" ht="15.75">
      <c r="A431" s="33">
        <v>426</v>
      </c>
      <c r="B431" s="33" t="s">
        <v>945</v>
      </c>
      <c r="C431" s="34" t="s">
        <v>946</v>
      </c>
      <c r="D431" s="33" t="s">
        <v>947</v>
      </c>
      <c r="E431" s="36"/>
      <c r="F431" s="36"/>
      <c r="G431" s="46">
        <v>2239.2980392156865</v>
      </c>
      <c r="H431" s="37">
        <v>186.60816993464053</v>
      </c>
      <c r="I431" s="38">
        <v>2239.2980392156865</v>
      </c>
      <c r="J431" s="39">
        <v>51</v>
      </c>
      <c r="K431" s="40">
        <f t="shared" si="31"/>
        <v>4.25</v>
      </c>
      <c r="L431" s="39">
        <v>51</v>
      </c>
      <c r="M431" s="39"/>
      <c r="N431" s="38">
        <v>0</v>
      </c>
      <c r="O431" s="41">
        <v>120</v>
      </c>
      <c r="P431" s="39"/>
      <c r="Q431" s="39"/>
      <c r="R431" s="39"/>
      <c r="S431" s="38">
        <v>0</v>
      </c>
      <c r="T431" s="38">
        <v>0</v>
      </c>
      <c r="U431" s="38">
        <v>0</v>
      </c>
      <c r="V431" s="47">
        <v>0</v>
      </c>
      <c r="W431" s="38">
        <v>0</v>
      </c>
      <c r="X431" s="39">
        <v>0</v>
      </c>
      <c r="Y431" s="38">
        <v>0</v>
      </c>
      <c r="Z431" s="39">
        <v>0</v>
      </c>
      <c r="AA431" s="38">
        <v>0</v>
      </c>
      <c r="AB431" s="39">
        <v>0</v>
      </c>
      <c r="AC431" s="39">
        <v>0</v>
      </c>
      <c r="AD431" s="43">
        <v>0</v>
      </c>
      <c r="AE431" s="39">
        <v>0</v>
      </c>
      <c r="AF431" s="39">
        <v>0</v>
      </c>
      <c r="AG431" s="39">
        <v>0</v>
      </c>
      <c r="AH431" s="39"/>
      <c r="AI431" s="39"/>
      <c r="AJ431" s="39"/>
      <c r="AK431" s="48">
        <v>0</v>
      </c>
      <c r="AL431" s="39">
        <v>0</v>
      </c>
      <c r="AM431" s="39">
        <v>0</v>
      </c>
      <c r="AN431" s="39"/>
      <c r="AO431" s="39"/>
      <c r="AP431" s="39"/>
      <c r="AQ431" s="39"/>
      <c r="AR431" s="39"/>
      <c r="AS431" s="39"/>
      <c r="AT431" s="39">
        <v>0</v>
      </c>
      <c r="AU431" s="39"/>
      <c r="AV431" s="39">
        <v>0</v>
      </c>
      <c r="AW431" s="39"/>
      <c r="AX431" s="39"/>
      <c r="AY431" s="39"/>
      <c r="AZ431" s="39"/>
      <c r="BA431" s="39"/>
      <c r="BB431" s="39"/>
      <c r="BC431" s="39"/>
      <c r="BD431" s="39">
        <v>0</v>
      </c>
      <c r="BE431" s="10">
        <f t="shared" si="30"/>
        <v>0</v>
      </c>
      <c r="BF431" s="39"/>
      <c r="BG431" s="39"/>
      <c r="BH431" s="39"/>
      <c r="BI431" s="39"/>
      <c r="BJ431" s="39"/>
      <c r="BK431" s="39"/>
      <c r="BL431" s="14">
        <f t="shared" si="28"/>
        <v>2290.2980392156865</v>
      </c>
      <c r="BM431" s="14">
        <f t="shared" si="29"/>
        <v>190.85816993464053</v>
      </c>
      <c r="BN431" s="14">
        <f t="shared" si="27"/>
        <v>2410.2980392156865</v>
      </c>
      <c r="BO431" s="39">
        <v>6616.4000000000005</v>
      </c>
      <c r="BP431" s="44">
        <f t="shared" si="32"/>
        <v>15153527.946666669</v>
      </c>
    </row>
    <row r="432" spans="1:68" ht="15.75">
      <c r="A432" s="33">
        <v>427</v>
      </c>
      <c r="B432" s="33" t="s">
        <v>948</v>
      </c>
      <c r="C432" s="34" t="s">
        <v>949</v>
      </c>
      <c r="D432" s="45" t="s">
        <v>62</v>
      </c>
      <c r="E432" s="36"/>
      <c r="F432" s="36"/>
      <c r="G432" s="51">
        <v>5520</v>
      </c>
      <c r="H432" s="37">
        <v>460</v>
      </c>
      <c r="I432" s="38">
        <v>5520</v>
      </c>
      <c r="J432" s="39">
        <v>2112</v>
      </c>
      <c r="K432" s="40">
        <f t="shared" si="31"/>
        <v>176</v>
      </c>
      <c r="L432" s="39">
        <v>2112</v>
      </c>
      <c r="M432" s="39"/>
      <c r="N432" s="38">
        <v>0</v>
      </c>
      <c r="O432" s="41">
        <v>0</v>
      </c>
      <c r="P432" s="39"/>
      <c r="Q432" s="39"/>
      <c r="R432" s="39"/>
      <c r="S432" s="38">
        <v>73.333333333333329</v>
      </c>
      <c r="T432" s="38">
        <v>6.1111111111111107</v>
      </c>
      <c r="U432" s="38">
        <v>73.333333333333329</v>
      </c>
      <c r="V432" s="50">
        <v>0</v>
      </c>
      <c r="W432" s="38">
        <v>1.6666666666666667</v>
      </c>
      <c r="X432" s="39">
        <v>20</v>
      </c>
      <c r="Y432" s="38">
        <v>0</v>
      </c>
      <c r="Z432" s="39">
        <v>255</v>
      </c>
      <c r="AA432" s="38">
        <v>0</v>
      </c>
      <c r="AB432" s="39">
        <v>148.78048780487808</v>
      </c>
      <c r="AC432" s="39">
        <v>12.398373983739839</v>
      </c>
      <c r="AD432" s="43">
        <v>148.78048780487808</v>
      </c>
      <c r="AE432" s="39">
        <v>0</v>
      </c>
      <c r="AF432" s="39">
        <v>0</v>
      </c>
      <c r="AG432" s="39">
        <v>0</v>
      </c>
      <c r="AH432" s="39"/>
      <c r="AI432" s="39"/>
      <c r="AJ432" s="39"/>
      <c r="AK432" s="48">
        <v>266.22967479674793</v>
      </c>
      <c r="AL432" s="39">
        <v>3194.7560975609754</v>
      </c>
      <c r="AM432" s="39">
        <v>3194.7560975609754</v>
      </c>
      <c r="AN432" s="39"/>
      <c r="AO432" s="39"/>
      <c r="AP432" s="39"/>
      <c r="AQ432" s="39"/>
      <c r="AR432" s="39"/>
      <c r="AS432" s="39"/>
      <c r="AT432" s="39">
        <v>0</v>
      </c>
      <c r="AU432" s="39"/>
      <c r="AV432" s="39">
        <v>0</v>
      </c>
      <c r="AW432" s="39"/>
      <c r="AX432" s="39"/>
      <c r="AY432" s="39"/>
      <c r="AZ432" s="39"/>
      <c r="BA432" s="39"/>
      <c r="BB432" s="39"/>
      <c r="BC432" s="39"/>
      <c r="BD432" s="39">
        <v>0</v>
      </c>
      <c r="BE432" s="10">
        <f t="shared" si="30"/>
        <v>0</v>
      </c>
      <c r="BF432" s="39"/>
      <c r="BG432" s="39"/>
      <c r="BH432" s="39"/>
      <c r="BI432" s="39"/>
      <c r="BJ432" s="39"/>
      <c r="BK432" s="39"/>
      <c r="BL432" s="14">
        <f t="shared" si="28"/>
        <v>8120.3434959349597</v>
      </c>
      <c r="BM432" s="14">
        <f t="shared" si="29"/>
        <v>4105.9322493224927</v>
      </c>
      <c r="BN432" s="14">
        <f t="shared" si="27"/>
        <v>11068.869918699187</v>
      </c>
      <c r="BO432" s="39">
        <v>83.677999999999997</v>
      </c>
      <c r="BP432" s="44">
        <f t="shared" si="32"/>
        <v>679494.10305284557</v>
      </c>
    </row>
    <row r="433" spans="1:68" ht="15.75">
      <c r="A433" s="33">
        <v>428</v>
      </c>
      <c r="B433" s="33" t="s">
        <v>950</v>
      </c>
      <c r="C433" s="34" t="s">
        <v>951</v>
      </c>
      <c r="D433" s="33">
        <v>10</v>
      </c>
      <c r="E433" s="36"/>
      <c r="F433" s="36"/>
      <c r="G433" s="46">
        <v>2047.4999999999998</v>
      </c>
      <c r="H433" s="37">
        <v>170.62499999999997</v>
      </c>
      <c r="I433" s="38">
        <v>2047.4999999999998</v>
      </c>
      <c r="J433" s="39">
        <v>922</v>
      </c>
      <c r="K433" s="40">
        <f t="shared" si="31"/>
        <v>76.833333333333329</v>
      </c>
      <c r="L433" s="39">
        <v>922</v>
      </c>
      <c r="M433" s="39">
        <v>290</v>
      </c>
      <c r="N433" s="38">
        <v>24.166666666666668</v>
      </c>
      <c r="O433" s="41">
        <v>0</v>
      </c>
      <c r="P433" s="39"/>
      <c r="Q433" s="39"/>
      <c r="R433" s="39"/>
      <c r="S433" s="38">
        <v>933.33333333333337</v>
      </c>
      <c r="T433" s="38">
        <v>77.777777777777786</v>
      </c>
      <c r="U433" s="38">
        <v>933.33333333333337</v>
      </c>
      <c r="V433" s="47">
        <v>0</v>
      </c>
      <c r="W433" s="38">
        <v>2.8333333333333335</v>
      </c>
      <c r="X433" s="39">
        <v>34</v>
      </c>
      <c r="Y433" s="38">
        <v>0</v>
      </c>
      <c r="Z433" s="39">
        <v>0</v>
      </c>
      <c r="AA433" s="38">
        <v>0</v>
      </c>
      <c r="AB433" s="39">
        <v>178.53658536585368</v>
      </c>
      <c r="AC433" s="39">
        <v>14.878048780487807</v>
      </c>
      <c r="AD433" s="43">
        <v>178.53658536585368</v>
      </c>
      <c r="AE433" s="39">
        <v>0</v>
      </c>
      <c r="AF433" s="39">
        <v>0</v>
      </c>
      <c r="AG433" s="39">
        <v>0</v>
      </c>
      <c r="AH433" s="39"/>
      <c r="AI433" s="39"/>
      <c r="AJ433" s="39"/>
      <c r="AK433" s="48">
        <v>0</v>
      </c>
      <c r="AL433" s="39">
        <v>0</v>
      </c>
      <c r="AM433" s="39">
        <v>0</v>
      </c>
      <c r="AN433" s="39"/>
      <c r="AO433" s="39"/>
      <c r="AP433" s="39"/>
      <c r="AQ433" s="39"/>
      <c r="AR433" s="39"/>
      <c r="AS433" s="39"/>
      <c r="AT433" s="39">
        <v>613.00492610837443</v>
      </c>
      <c r="AU433" s="39">
        <v>50</v>
      </c>
      <c r="AV433" s="39">
        <v>613.00492610837443</v>
      </c>
      <c r="AW433" s="39"/>
      <c r="AX433" s="39"/>
      <c r="AY433" s="39"/>
      <c r="AZ433" s="39"/>
      <c r="BA433" s="39"/>
      <c r="BB433" s="39"/>
      <c r="BC433" s="39"/>
      <c r="BD433" s="39">
        <v>0</v>
      </c>
      <c r="BE433" s="10">
        <f t="shared" si="30"/>
        <v>0</v>
      </c>
      <c r="BF433" s="39"/>
      <c r="BG433" s="39"/>
      <c r="BH433" s="39"/>
      <c r="BI433" s="39"/>
      <c r="BJ433" s="39"/>
      <c r="BK433" s="39"/>
      <c r="BL433" s="14">
        <f t="shared" si="28"/>
        <v>4984.3748448075612</v>
      </c>
      <c r="BM433" s="14">
        <f t="shared" si="29"/>
        <v>417.11415989159889</v>
      </c>
      <c r="BN433" s="14">
        <f t="shared" si="27"/>
        <v>4728.3748448075612</v>
      </c>
      <c r="BO433" s="39">
        <v>111.2</v>
      </c>
      <c r="BP433" s="44">
        <f t="shared" si="32"/>
        <v>554262.48274260084</v>
      </c>
    </row>
    <row r="434" spans="1:68" ht="15.75">
      <c r="A434" s="33">
        <v>429</v>
      </c>
      <c r="B434" s="33" t="s">
        <v>952</v>
      </c>
      <c r="C434" s="34" t="s">
        <v>953</v>
      </c>
      <c r="D434" s="45" t="s">
        <v>62</v>
      </c>
      <c r="E434" s="36"/>
      <c r="F434" s="36"/>
      <c r="G434" s="46">
        <v>8363.9500000000007</v>
      </c>
      <c r="H434" s="37">
        <v>696.99583333333339</v>
      </c>
      <c r="I434" s="38">
        <v>8363.9500000000007</v>
      </c>
      <c r="J434" s="39">
        <v>2100</v>
      </c>
      <c r="K434" s="40">
        <f t="shared" si="31"/>
        <v>175</v>
      </c>
      <c r="L434" s="39">
        <v>2100</v>
      </c>
      <c r="M434" s="39">
        <v>800</v>
      </c>
      <c r="N434" s="38">
        <v>66.666666666666671</v>
      </c>
      <c r="O434" s="41">
        <v>0</v>
      </c>
      <c r="P434" s="39"/>
      <c r="Q434" s="39"/>
      <c r="R434" s="39"/>
      <c r="S434" s="38">
        <v>270</v>
      </c>
      <c r="T434" s="38">
        <v>22.5</v>
      </c>
      <c r="U434" s="38">
        <v>270</v>
      </c>
      <c r="V434" s="47">
        <v>1242</v>
      </c>
      <c r="W434" s="38">
        <v>0</v>
      </c>
      <c r="X434" s="39">
        <v>0</v>
      </c>
      <c r="Y434" s="38">
        <v>1242</v>
      </c>
      <c r="Z434" s="39">
        <v>200</v>
      </c>
      <c r="AA434" s="38">
        <v>1242</v>
      </c>
      <c r="AB434" s="39">
        <v>0</v>
      </c>
      <c r="AC434" s="39">
        <v>0</v>
      </c>
      <c r="AD434" s="43">
        <v>0</v>
      </c>
      <c r="AE434" s="39">
        <v>0</v>
      </c>
      <c r="AF434" s="39">
        <v>0</v>
      </c>
      <c r="AG434" s="39">
        <v>0</v>
      </c>
      <c r="AH434" s="39"/>
      <c r="AI434" s="39"/>
      <c r="AJ434" s="39"/>
      <c r="AK434" s="48">
        <v>1.9166666666666667</v>
      </c>
      <c r="AL434" s="39">
        <v>23</v>
      </c>
      <c r="AM434" s="39">
        <v>23</v>
      </c>
      <c r="AN434" s="39"/>
      <c r="AO434" s="39"/>
      <c r="AP434" s="39"/>
      <c r="AQ434" s="39"/>
      <c r="AR434" s="39"/>
      <c r="AS434" s="39"/>
      <c r="AT434" s="39">
        <v>2500</v>
      </c>
      <c r="AU434" s="39">
        <v>210</v>
      </c>
      <c r="AV434" s="39">
        <v>2500</v>
      </c>
      <c r="AW434" s="39"/>
      <c r="AX434" s="39"/>
      <c r="AY434" s="39"/>
      <c r="AZ434" s="39"/>
      <c r="BA434" s="39"/>
      <c r="BB434" s="39"/>
      <c r="BC434" s="39"/>
      <c r="BD434" s="39">
        <v>0</v>
      </c>
      <c r="BE434" s="10">
        <f t="shared" si="30"/>
        <v>0</v>
      </c>
      <c r="BF434" s="39"/>
      <c r="BG434" s="39"/>
      <c r="BH434" s="39"/>
      <c r="BI434" s="39"/>
      <c r="BJ434" s="39"/>
      <c r="BK434" s="39"/>
      <c r="BL434" s="14">
        <f t="shared" si="28"/>
        <v>16519.866666666669</v>
      </c>
      <c r="BM434" s="14">
        <f t="shared" si="29"/>
        <v>1394.1624999999999</v>
      </c>
      <c r="BN434" s="14">
        <f t="shared" si="27"/>
        <v>14498.95</v>
      </c>
      <c r="BO434" s="39">
        <v>83.677999999999997</v>
      </c>
      <c r="BP434" s="44">
        <f t="shared" si="32"/>
        <v>1382349.4029333335</v>
      </c>
    </row>
    <row r="435" spans="1:68" ht="15.75">
      <c r="A435" s="33">
        <v>430</v>
      </c>
      <c r="B435" s="33" t="s">
        <v>954</v>
      </c>
      <c r="C435" s="34" t="s">
        <v>955</v>
      </c>
      <c r="D435" s="45" t="s">
        <v>62</v>
      </c>
      <c r="E435" s="36"/>
      <c r="F435" s="36"/>
      <c r="G435" s="51">
        <v>5028.7119533527703</v>
      </c>
      <c r="H435" s="37">
        <v>419.05932944606417</v>
      </c>
      <c r="I435" s="38">
        <v>5028.7119533527703</v>
      </c>
      <c r="J435" s="39">
        <v>880</v>
      </c>
      <c r="K435" s="40">
        <f t="shared" si="31"/>
        <v>73.333333333333329</v>
      </c>
      <c r="L435" s="39">
        <v>880</v>
      </c>
      <c r="M435" s="39">
        <v>320</v>
      </c>
      <c r="N435" s="38">
        <v>26.666666666666668</v>
      </c>
      <c r="O435" s="41">
        <v>220</v>
      </c>
      <c r="P435" s="39"/>
      <c r="Q435" s="39"/>
      <c r="R435" s="39"/>
      <c r="S435" s="38">
        <v>200</v>
      </c>
      <c r="T435" s="38">
        <v>16.666666666666668</v>
      </c>
      <c r="U435" s="38">
        <v>200</v>
      </c>
      <c r="V435" s="50">
        <v>546.48</v>
      </c>
      <c r="W435" s="38">
        <v>10</v>
      </c>
      <c r="X435" s="39">
        <v>120</v>
      </c>
      <c r="Y435" s="38">
        <v>546.48</v>
      </c>
      <c r="Z435" s="39">
        <v>119</v>
      </c>
      <c r="AA435" s="38">
        <v>546.48</v>
      </c>
      <c r="AB435" s="39">
        <v>0</v>
      </c>
      <c r="AC435" s="39">
        <v>0</v>
      </c>
      <c r="AD435" s="43">
        <v>0</v>
      </c>
      <c r="AE435" s="39">
        <v>0</v>
      </c>
      <c r="AF435" s="39">
        <v>0</v>
      </c>
      <c r="AG435" s="39">
        <v>0</v>
      </c>
      <c r="AH435" s="39"/>
      <c r="AI435" s="39"/>
      <c r="AJ435" s="39"/>
      <c r="AK435" s="48">
        <v>23</v>
      </c>
      <c r="AL435" s="39">
        <v>276</v>
      </c>
      <c r="AM435" s="39">
        <v>276</v>
      </c>
      <c r="AN435" s="39"/>
      <c r="AO435" s="39"/>
      <c r="AP435" s="39"/>
      <c r="AQ435" s="39"/>
      <c r="AR435" s="39"/>
      <c r="AS435" s="39"/>
      <c r="AT435" s="39">
        <v>0</v>
      </c>
      <c r="AU435" s="39"/>
      <c r="AV435" s="39">
        <v>0</v>
      </c>
      <c r="AW435" s="39"/>
      <c r="AX435" s="39"/>
      <c r="AY435" s="39"/>
      <c r="AZ435" s="39"/>
      <c r="BA435" s="39"/>
      <c r="BB435" s="39"/>
      <c r="BC435" s="39"/>
      <c r="BD435" s="39">
        <v>0</v>
      </c>
      <c r="BE435" s="10">
        <f t="shared" si="30"/>
        <v>0</v>
      </c>
      <c r="BF435" s="39"/>
      <c r="BG435" s="39"/>
      <c r="BH435" s="39"/>
      <c r="BI435" s="39"/>
      <c r="BJ435" s="39"/>
      <c r="BK435" s="39"/>
      <c r="BL435" s="14">
        <f t="shared" si="28"/>
        <v>7544.6719533527703</v>
      </c>
      <c r="BM435" s="14">
        <f t="shared" si="29"/>
        <v>940.72599611273074</v>
      </c>
      <c r="BN435" s="14">
        <f t="shared" si="27"/>
        <v>7271.1919533527707</v>
      </c>
      <c r="BO435" s="39">
        <v>145.95000000000002</v>
      </c>
      <c r="BP435" s="44">
        <f t="shared" si="32"/>
        <v>1101144.8715918369</v>
      </c>
    </row>
    <row r="436" spans="1:68" ht="15.75">
      <c r="A436" s="33">
        <v>431</v>
      </c>
      <c r="B436" s="33" t="s">
        <v>956</v>
      </c>
      <c r="C436" s="34" t="s">
        <v>957</v>
      </c>
      <c r="D436" s="45" t="s">
        <v>62</v>
      </c>
      <c r="E436" s="36"/>
      <c r="F436" s="36"/>
      <c r="G436" s="46">
        <v>399.58860759493672</v>
      </c>
      <c r="H436" s="37">
        <v>33.299050632911396</v>
      </c>
      <c r="I436" s="38">
        <v>300.58860759493672</v>
      </c>
      <c r="J436" s="39">
        <v>77</v>
      </c>
      <c r="K436" s="40">
        <f t="shared" si="31"/>
        <v>6.416666666666667</v>
      </c>
      <c r="L436" s="39">
        <v>77</v>
      </c>
      <c r="M436" s="39">
        <v>540</v>
      </c>
      <c r="N436" s="38">
        <v>45</v>
      </c>
      <c r="O436" s="41">
        <v>0</v>
      </c>
      <c r="P436" s="39"/>
      <c r="Q436" s="39"/>
      <c r="R436" s="39"/>
      <c r="S436" s="38">
        <v>533.33333333333337</v>
      </c>
      <c r="T436" s="38">
        <v>44.44444444444445</v>
      </c>
      <c r="U436" s="38">
        <v>533.33333333333337</v>
      </c>
      <c r="V436" s="47">
        <v>260.82</v>
      </c>
      <c r="W436" s="38">
        <v>11.666666666666666</v>
      </c>
      <c r="X436" s="39">
        <v>104</v>
      </c>
      <c r="Y436" s="38">
        <v>260.82</v>
      </c>
      <c r="Z436" s="39">
        <v>188</v>
      </c>
      <c r="AA436" s="38">
        <v>260.82</v>
      </c>
      <c r="AB436" s="39">
        <v>0</v>
      </c>
      <c r="AC436" s="39">
        <v>0</v>
      </c>
      <c r="AD436" s="43">
        <v>0</v>
      </c>
      <c r="AE436" s="39">
        <v>0</v>
      </c>
      <c r="AF436" s="39">
        <v>0</v>
      </c>
      <c r="AG436" s="39">
        <v>0</v>
      </c>
      <c r="AH436" s="39"/>
      <c r="AI436" s="39"/>
      <c r="AJ436" s="39"/>
      <c r="AK436" s="48">
        <v>0</v>
      </c>
      <c r="AL436" s="39">
        <v>0</v>
      </c>
      <c r="AM436" s="39">
        <v>0</v>
      </c>
      <c r="AN436" s="39"/>
      <c r="AO436" s="39"/>
      <c r="AP436" s="39"/>
      <c r="AQ436" s="39"/>
      <c r="AR436" s="39"/>
      <c r="AS436" s="39"/>
      <c r="AT436" s="39">
        <v>0</v>
      </c>
      <c r="AU436" s="39"/>
      <c r="AV436" s="39">
        <v>0</v>
      </c>
      <c r="AW436" s="39"/>
      <c r="AX436" s="39"/>
      <c r="AY436" s="39"/>
      <c r="AZ436" s="39"/>
      <c r="BA436" s="39"/>
      <c r="BB436" s="39"/>
      <c r="BC436" s="39"/>
      <c r="BD436" s="39">
        <v>0</v>
      </c>
      <c r="BE436" s="10">
        <f t="shared" si="30"/>
        <v>0</v>
      </c>
      <c r="BF436" s="39"/>
      <c r="BG436" s="39"/>
      <c r="BH436" s="39"/>
      <c r="BI436" s="39"/>
      <c r="BJ436" s="39"/>
      <c r="BK436" s="39"/>
      <c r="BL436" s="14">
        <f t="shared" si="28"/>
        <v>2071.5619409282699</v>
      </c>
      <c r="BM436" s="14">
        <f t="shared" si="29"/>
        <v>328.82682841068913</v>
      </c>
      <c r="BN436" s="14">
        <f t="shared" si="27"/>
        <v>1275.74194092827</v>
      </c>
      <c r="BO436" s="39">
        <v>330.82</v>
      </c>
      <c r="BP436" s="44">
        <f t="shared" si="32"/>
        <v>685314.1212978902</v>
      </c>
    </row>
    <row r="437" spans="1:68" ht="15.75">
      <c r="A437" s="33">
        <v>432</v>
      </c>
      <c r="B437" s="33" t="s">
        <v>958</v>
      </c>
      <c r="C437" s="34" t="s">
        <v>959</v>
      </c>
      <c r="D437" s="45" t="s">
        <v>62</v>
      </c>
      <c r="E437" s="36"/>
      <c r="F437" s="36"/>
      <c r="G437" s="49">
        <v>5464.7856249999995</v>
      </c>
      <c r="H437" s="37">
        <v>455.39880208333329</v>
      </c>
      <c r="I437" s="38">
        <v>5464.7856249999995</v>
      </c>
      <c r="J437" s="39">
        <v>110</v>
      </c>
      <c r="K437" s="40">
        <f t="shared" si="31"/>
        <v>9.1666666666666661</v>
      </c>
      <c r="L437" s="39">
        <v>110</v>
      </c>
      <c r="M437" s="39">
        <v>120</v>
      </c>
      <c r="N437" s="38">
        <v>10</v>
      </c>
      <c r="O437" s="41">
        <v>0</v>
      </c>
      <c r="P437" s="39"/>
      <c r="Q437" s="39"/>
      <c r="R437" s="39"/>
      <c r="S437" s="38">
        <v>266.66666666666669</v>
      </c>
      <c r="T437" s="38">
        <v>22.222222222222225</v>
      </c>
      <c r="U437" s="38">
        <v>266.66666666666669</v>
      </c>
      <c r="V437" s="50">
        <v>1121.94</v>
      </c>
      <c r="W437" s="38">
        <v>11.666666666666666</v>
      </c>
      <c r="X437" s="39">
        <v>140</v>
      </c>
      <c r="Y437" s="38">
        <v>1121.94</v>
      </c>
      <c r="Z437" s="39">
        <v>655</v>
      </c>
      <c r="AA437" s="38">
        <v>1121.94</v>
      </c>
      <c r="AB437" s="39">
        <v>0</v>
      </c>
      <c r="AC437" s="39">
        <v>0</v>
      </c>
      <c r="AD437" s="43">
        <v>0</v>
      </c>
      <c r="AE437" s="39">
        <v>0</v>
      </c>
      <c r="AF437" s="39">
        <v>0</v>
      </c>
      <c r="AG437" s="39">
        <v>0</v>
      </c>
      <c r="AH437" s="39"/>
      <c r="AI437" s="39"/>
      <c r="AJ437" s="39"/>
      <c r="AK437" s="48">
        <v>115</v>
      </c>
      <c r="AL437" s="39">
        <v>1380</v>
      </c>
      <c r="AM437" s="39">
        <v>1380</v>
      </c>
      <c r="AN437" s="39"/>
      <c r="AO437" s="39"/>
      <c r="AP437" s="39"/>
      <c r="AQ437" s="39"/>
      <c r="AR437" s="39"/>
      <c r="AS437" s="39"/>
      <c r="AT437" s="39">
        <v>1500</v>
      </c>
      <c r="AU437" s="39">
        <v>120</v>
      </c>
      <c r="AV437" s="39">
        <v>1500</v>
      </c>
      <c r="AW437" s="39"/>
      <c r="AX437" s="39"/>
      <c r="AY437" s="39"/>
      <c r="AZ437" s="39"/>
      <c r="BA437" s="39"/>
      <c r="BB437" s="39"/>
      <c r="BC437" s="39"/>
      <c r="BD437" s="39">
        <v>0</v>
      </c>
      <c r="BE437" s="10">
        <f t="shared" si="30"/>
        <v>0</v>
      </c>
      <c r="BF437" s="39"/>
      <c r="BG437" s="39"/>
      <c r="BH437" s="39"/>
      <c r="BI437" s="39"/>
      <c r="BJ437" s="39"/>
      <c r="BK437" s="39"/>
      <c r="BL437" s="14">
        <f t="shared" si="28"/>
        <v>9820.3322916666657</v>
      </c>
      <c r="BM437" s="14">
        <f t="shared" si="29"/>
        <v>2663.4543576388887</v>
      </c>
      <c r="BN437" s="14">
        <f t="shared" si="27"/>
        <v>9983.392291666667</v>
      </c>
      <c r="BO437" s="39">
        <v>633.84</v>
      </c>
      <c r="BP437" s="44">
        <f t="shared" si="32"/>
        <v>6224519.4197499994</v>
      </c>
    </row>
    <row r="438" spans="1:68" ht="15.75">
      <c r="A438" s="33">
        <v>433</v>
      </c>
      <c r="B438" s="33" t="s">
        <v>960</v>
      </c>
      <c r="C438" s="34" t="s">
        <v>961</v>
      </c>
      <c r="D438" s="33">
        <v>5</v>
      </c>
      <c r="E438" s="36"/>
      <c r="F438" s="36"/>
      <c r="G438" s="46">
        <v>13.8</v>
      </c>
      <c r="H438" s="37">
        <v>1.1500000000000001</v>
      </c>
      <c r="I438" s="38">
        <v>13.8</v>
      </c>
      <c r="J438" s="39">
        <v>66</v>
      </c>
      <c r="K438" s="40">
        <f t="shared" si="31"/>
        <v>5.5</v>
      </c>
      <c r="L438" s="39">
        <v>66</v>
      </c>
      <c r="M438" s="39"/>
      <c r="N438" s="38">
        <v>0</v>
      </c>
      <c r="O438" s="41">
        <v>0</v>
      </c>
      <c r="P438" s="39"/>
      <c r="Q438" s="39"/>
      <c r="R438" s="39"/>
      <c r="S438" s="38">
        <v>0</v>
      </c>
      <c r="T438" s="38">
        <v>0</v>
      </c>
      <c r="U438" s="38">
        <v>0</v>
      </c>
      <c r="V438" s="47">
        <v>0</v>
      </c>
      <c r="W438" s="38">
        <v>0</v>
      </c>
      <c r="X438" s="39">
        <v>0</v>
      </c>
      <c r="Y438" s="38">
        <v>0</v>
      </c>
      <c r="Z438" s="39">
        <v>0</v>
      </c>
      <c r="AA438" s="38">
        <v>0</v>
      </c>
      <c r="AB438" s="39">
        <v>0</v>
      </c>
      <c r="AC438" s="39">
        <v>0</v>
      </c>
      <c r="AD438" s="43">
        <v>0</v>
      </c>
      <c r="AE438" s="39">
        <v>0</v>
      </c>
      <c r="AF438" s="39">
        <v>0</v>
      </c>
      <c r="AG438" s="39">
        <v>0</v>
      </c>
      <c r="AH438" s="39"/>
      <c r="AI438" s="39"/>
      <c r="AJ438" s="39"/>
      <c r="AK438" s="48">
        <v>0</v>
      </c>
      <c r="AL438" s="39">
        <v>0</v>
      </c>
      <c r="AM438" s="39">
        <v>0</v>
      </c>
      <c r="AN438" s="39"/>
      <c r="AO438" s="39"/>
      <c r="AP438" s="39"/>
      <c r="AQ438" s="39"/>
      <c r="AR438" s="39"/>
      <c r="AS438" s="39"/>
      <c r="AT438" s="39">
        <v>0</v>
      </c>
      <c r="AU438" s="39"/>
      <c r="AV438" s="39">
        <v>0</v>
      </c>
      <c r="AW438" s="39"/>
      <c r="AX438" s="39"/>
      <c r="AY438" s="39"/>
      <c r="AZ438" s="39"/>
      <c r="BA438" s="39"/>
      <c r="BB438" s="39"/>
      <c r="BC438" s="39"/>
      <c r="BD438" s="39">
        <v>0</v>
      </c>
      <c r="BE438" s="10">
        <f t="shared" si="30"/>
        <v>0</v>
      </c>
      <c r="BF438" s="39"/>
      <c r="BG438" s="39"/>
      <c r="BH438" s="39"/>
      <c r="BI438" s="39"/>
      <c r="BJ438" s="39"/>
      <c r="BK438" s="39"/>
      <c r="BL438" s="14">
        <f t="shared" si="28"/>
        <v>79.8</v>
      </c>
      <c r="BM438" s="14">
        <f t="shared" si="29"/>
        <v>6.65</v>
      </c>
      <c r="BN438" s="14">
        <f t="shared" si="27"/>
        <v>79.8</v>
      </c>
      <c r="BO438" s="39">
        <v>97.3</v>
      </c>
      <c r="BP438" s="44">
        <f t="shared" si="32"/>
        <v>7764.5399999999991</v>
      </c>
    </row>
    <row r="439" spans="1:68" ht="15.75">
      <c r="A439" s="33">
        <v>434</v>
      </c>
      <c r="B439" s="33" t="s">
        <v>962</v>
      </c>
      <c r="C439" s="34" t="s">
        <v>963</v>
      </c>
      <c r="D439" s="45" t="s">
        <v>62</v>
      </c>
      <c r="E439" s="36"/>
      <c r="F439" s="36"/>
      <c r="G439" s="53">
        <v>781.67142857142846</v>
      </c>
      <c r="H439" s="37">
        <v>65.139285714285705</v>
      </c>
      <c r="I439" s="38">
        <v>781.67142857142846</v>
      </c>
      <c r="J439" s="39">
        <v>30</v>
      </c>
      <c r="K439" s="40">
        <f t="shared" si="31"/>
        <v>2.5</v>
      </c>
      <c r="L439" s="39">
        <v>30</v>
      </c>
      <c r="M439" s="39"/>
      <c r="N439" s="38">
        <v>0</v>
      </c>
      <c r="O439" s="41">
        <v>0</v>
      </c>
      <c r="P439" s="39"/>
      <c r="Q439" s="39"/>
      <c r="R439" s="39"/>
      <c r="S439" s="38">
        <v>0</v>
      </c>
      <c r="T439" s="38">
        <v>0</v>
      </c>
      <c r="U439" s="38">
        <v>0</v>
      </c>
      <c r="V439" s="54">
        <v>0</v>
      </c>
      <c r="W439" s="38">
        <v>0</v>
      </c>
      <c r="X439" s="39">
        <v>0</v>
      </c>
      <c r="Y439" s="38">
        <v>0</v>
      </c>
      <c r="Z439" s="39">
        <v>0</v>
      </c>
      <c r="AA439" s="38">
        <v>0</v>
      </c>
      <c r="AB439" s="39">
        <v>0</v>
      </c>
      <c r="AC439" s="39">
        <v>0</v>
      </c>
      <c r="AD439" s="43">
        <v>0</v>
      </c>
      <c r="AE439" s="39">
        <v>0</v>
      </c>
      <c r="AF439" s="39">
        <v>0</v>
      </c>
      <c r="AG439" s="39">
        <v>0</v>
      </c>
      <c r="AH439" s="39"/>
      <c r="AI439" s="39"/>
      <c r="AJ439" s="39"/>
      <c r="AK439" s="48">
        <v>0</v>
      </c>
      <c r="AL439" s="39">
        <v>0</v>
      </c>
      <c r="AM439" s="39">
        <v>0</v>
      </c>
      <c r="AN439" s="39"/>
      <c r="AO439" s="39"/>
      <c r="AP439" s="39"/>
      <c r="AQ439" s="39"/>
      <c r="AR439" s="39"/>
      <c r="AS439" s="39"/>
      <c r="AT439" s="39">
        <v>0</v>
      </c>
      <c r="AU439" s="39"/>
      <c r="AV439" s="39">
        <v>0</v>
      </c>
      <c r="AW439" s="39"/>
      <c r="AX439" s="39"/>
      <c r="AY439" s="39"/>
      <c r="AZ439" s="39"/>
      <c r="BA439" s="39"/>
      <c r="BB439" s="39"/>
      <c r="BC439" s="39"/>
      <c r="BD439" s="39">
        <v>0</v>
      </c>
      <c r="BE439" s="10">
        <f t="shared" si="30"/>
        <v>0</v>
      </c>
      <c r="BF439" s="39"/>
      <c r="BG439" s="39"/>
      <c r="BH439" s="39"/>
      <c r="BI439" s="39"/>
      <c r="BJ439" s="39"/>
      <c r="BK439" s="39"/>
      <c r="BL439" s="14">
        <f t="shared" si="28"/>
        <v>811.67142857142846</v>
      </c>
      <c r="BM439" s="14">
        <f t="shared" si="29"/>
        <v>67.639285714285705</v>
      </c>
      <c r="BN439" s="14">
        <f t="shared" si="27"/>
        <v>811.67142857142846</v>
      </c>
      <c r="BO439" s="39">
        <v>2696.6</v>
      </c>
      <c r="BP439" s="44">
        <f t="shared" si="32"/>
        <v>2188753.174285714</v>
      </c>
    </row>
    <row r="440" spans="1:68" ht="15.75">
      <c r="A440" s="33">
        <v>435</v>
      </c>
      <c r="B440" s="33" t="s">
        <v>964</v>
      </c>
      <c r="C440" s="34" t="s">
        <v>965</v>
      </c>
      <c r="D440" s="45" t="s">
        <v>62</v>
      </c>
      <c r="E440" s="36"/>
      <c r="F440" s="36"/>
      <c r="G440" s="46">
        <v>278.36414342629479</v>
      </c>
      <c r="H440" s="37">
        <v>23.197011952191232</v>
      </c>
      <c r="I440" s="38">
        <v>278.36414342629479</v>
      </c>
      <c r="J440" s="39">
        <v>30</v>
      </c>
      <c r="K440" s="40">
        <f t="shared" si="31"/>
        <v>2.5</v>
      </c>
      <c r="L440" s="39">
        <v>30</v>
      </c>
      <c r="M440" s="39"/>
      <c r="N440" s="38">
        <v>0</v>
      </c>
      <c r="O440" s="41">
        <v>86</v>
      </c>
      <c r="P440" s="39"/>
      <c r="Q440" s="39"/>
      <c r="R440" s="39"/>
      <c r="S440" s="38">
        <v>0</v>
      </c>
      <c r="T440" s="38">
        <v>0</v>
      </c>
      <c r="U440" s="38">
        <v>0</v>
      </c>
      <c r="V440" s="47">
        <v>0</v>
      </c>
      <c r="W440" s="38">
        <v>0</v>
      </c>
      <c r="X440" s="39">
        <v>0</v>
      </c>
      <c r="Y440" s="38">
        <v>0</v>
      </c>
      <c r="Z440" s="39">
        <v>0</v>
      </c>
      <c r="AA440" s="38">
        <v>0</v>
      </c>
      <c r="AB440" s="39">
        <v>0</v>
      </c>
      <c r="AC440" s="39">
        <v>0</v>
      </c>
      <c r="AD440" s="43">
        <v>0</v>
      </c>
      <c r="AE440" s="39">
        <v>0</v>
      </c>
      <c r="AF440" s="39">
        <v>0</v>
      </c>
      <c r="AG440" s="39">
        <v>0</v>
      </c>
      <c r="AH440" s="39"/>
      <c r="AI440" s="39"/>
      <c r="AJ440" s="39"/>
      <c r="AK440" s="48">
        <v>11.5</v>
      </c>
      <c r="AL440" s="39">
        <v>138</v>
      </c>
      <c r="AM440" s="39">
        <v>138</v>
      </c>
      <c r="AN440" s="39"/>
      <c r="AO440" s="39"/>
      <c r="AP440" s="39"/>
      <c r="AQ440" s="39"/>
      <c r="AR440" s="39"/>
      <c r="AS440" s="39"/>
      <c r="AT440" s="39">
        <v>0</v>
      </c>
      <c r="AU440" s="39"/>
      <c r="AV440" s="39">
        <v>0</v>
      </c>
      <c r="AW440" s="39"/>
      <c r="AX440" s="39"/>
      <c r="AY440" s="39"/>
      <c r="AZ440" s="39"/>
      <c r="BA440" s="39"/>
      <c r="BB440" s="39"/>
      <c r="BC440" s="39"/>
      <c r="BD440" s="39">
        <v>0</v>
      </c>
      <c r="BE440" s="10">
        <f t="shared" si="30"/>
        <v>0</v>
      </c>
      <c r="BF440" s="39"/>
      <c r="BG440" s="39"/>
      <c r="BH440" s="39"/>
      <c r="BI440" s="39"/>
      <c r="BJ440" s="39"/>
      <c r="BK440" s="39"/>
      <c r="BL440" s="14">
        <f t="shared" si="28"/>
        <v>319.86414342629479</v>
      </c>
      <c r="BM440" s="14">
        <f t="shared" si="29"/>
        <v>163.69701195219125</v>
      </c>
      <c r="BN440" s="14">
        <f t="shared" si="27"/>
        <v>532.36414342629473</v>
      </c>
      <c r="BO440" s="39">
        <v>10842</v>
      </c>
      <c r="BP440" s="44">
        <f t="shared" si="32"/>
        <v>3467967.0430278881</v>
      </c>
    </row>
    <row r="441" spans="1:68" ht="15.75">
      <c r="A441" s="33">
        <v>436</v>
      </c>
      <c r="B441" s="33" t="s">
        <v>966</v>
      </c>
      <c r="C441" s="34" t="s">
        <v>967</v>
      </c>
      <c r="D441" s="45" t="s">
        <v>76</v>
      </c>
      <c r="E441" s="36"/>
      <c r="F441" s="36"/>
      <c r="G441" s="46">
        <v>12029.984279475982</v>
      </c>
      <c r="H441" s="37">
        <v>1002.4986899563319</v>
      </c>
      <c r="I441" s="38">
        <v>12029.984279475982</v>
      </c>
      <c r="J441" s="39">
        <v>110</v>
      </c>
      <c r="K441" s="40">
        <f t="shared" si="31"/>
        <v>9.1666666666666661</v>
      </c>
      <c r="L441" s="39">
        <v>0</v>
      </c>
      <c r="M441" s="39">
        <v>220</v>
      </c>
      <c r="N441" s="38">
        <v>18.333333333333332</v>
      </c>
      <c r="O441" s="41">
        <v>160</v>
      </c>
      <c r="P441" s="39"/>
      <c r="Q441" s="39"/>
      <c r="R441" s="39"/>
      <c r="S441" s="38">
        <v>81.333333333333329</v>
      </c>
      <c r="T441" s="38">
        <v>6.7777777777777777</v>
      </c>
      <c r="U441" s="38">
        <v>81.333333333333329</v>
      </c>
      <c r="V441" s="47">
        <v>248.4</v>
      </c>
      <c r="W441" s="38">
        <v>3.3333333333333335</v>
      </c>
      <c r="X441" s="39">
        <v>40</v>
      </c>
      <c r="Y441" s="38">
        <v>248.4</v>
      </c>
      <c r="Z441" s="39">
        <v>55</v>
      </c>
      <c r="AA441" s="38">
        <v>248.4</v>
      </c>
      <c r="AB441" s="39">
        <v>0</v>
      </c>
      <c r="AC441" s="39">
        <v>0</v>
      </c>
      <c r="AD441" s="43">
        <v>0</v>
      </c>
      <c r="AE441" s="39">
        <v>0</v>
      </c>
      <c r="AF441" s="39">
        <v>0</v>
      </c>
      <c r="AG441" s="39">
        <v>0</v>
      </c>
      <c r="AH441" s="39"/>
      <c r="AI441" s="39"/>
      <c r="AJ441" s="39"/>
      <c r="AK441" s="48">
        <v>69</v>
      </c>
      <c r="AL441" s="39">
        <v>828</v>
      </c>
      <c r="AM441" s="39">
        <v>828</v>
      </c>
      <c r="AN441" s="39"/>
      <c r="AO441" s="39"/>
      <c r="AP441" s="39"/>
      <c r="AQ441" s="39"/>
      <c r="AR441" s="39"/>
      <c r="AS441" s="39"/>
      <c r="AT441" s="39">
        <v>2600</v>
      </c>
      <c r="AU441" s="39">
        <v>210</v>
      </c>
      <c r="AV441" s="39">
        <v>2600</v>
      </c>
      <c r="AW441" s="39"/>
      <c r="AX441" s="39"/>
      <c r="AY441" s="39"/>
      <c r="AZ441" s="39"/>
      <c r="BA441" s="39"/>
      <c r="BB441" s="39"/>
      <c r="BC441" s="39"/>
      <c r="BD441" s="39">
        <v>0</v>
      </c>
      <c r="BE441" s="10">
        <v>0</v>
      </c>
      <c r="BF441" s="39"/>
      <c r="BG441" s="39"/>
      <c r="BH441" s="39"/>
      <c r="BI441" s="39"/>
      <c r="BJ441" s="39"/>
      <c r="BK441" s="39"/>
      <c r="BL441" s="14">
        <f t="shared" si="28"/>
        <v>15607.117612809316</v>
      </c>
      <c r="BM441" s="14">
        <f t="shared" si="29"/>
        <v>2133.1098010674432</v>
      </c>
      <c r="BN441" s="14">
        <f t="shared" si="27"/>
        <v>15987.717612809316</v>
      </c>
      <c r="BO441" s="39">
        <v>66.164000000000001</v>
      </c>
      <c r="BP441" s="44">
        <f t="shared" si="32"/>
        <v>1032629.3297339156</v>
      </c>
    </row>
    <row r="442" spans="1:68" ht="15.75">
      <c r="A442" s="33">
        <v>437</v>
      </c>
      <c r="B442" s="33" t="s">
        <v>968</v>
      </c>
      <c r="C442" s="34" t="s">
        <v>969</v>
      </c>
      <c r="D442" s="33">
        <v>100</v>
      </c>
      <c r="E442" s="36"/>
      <c r="F442" s="36"/>
      <c r="G442" s="46">
        <v>171.79591836734696</v>
      </c>
      <c r="H442" s="37">
        <v>14.316326530612246</v>
      </c>
      <c r="I442" s="38">
        <v>171.79591836734696</v>
      </c>
      <c r="J442" s="39">
        <v>53</v>
      </c>
      <c r="K442" s="40">
        <f t="shared" si="31"/>
        <v>4.416666666666667</v>
      </c>
      <c r="L442" s="39">
        <v>53</v>
      </c>
      <c r="M442" s="39"/>
      <c r="N442" s="38">
        <v>0</v>
      </c>
      <c r="O442" s="41">
        <v>120</v>
      </c>
      <c r="P442" s="39"/>
      <c r="Q442" s="39"/>
      <c r="R442" s="39"/>
      <c r="S442" s="38">
        <v>6.666666666666667</v>
      </c>
      <c r="T442" s="38">
        <v>0.55555555555555558</v>
      </c>
      <c r="U442" s="38">
        <v>6.666666666666667</v>
      </c>
      <c r="V442" s="47">
        <v>0</v>
      </c>
      <c r="W442" s="38">
        <v>0</v>
      </c>
      <c r="X442" s="39">
        <v>0</v>
      </c>
      <c r="Y442" s="38">
        <v>0</v>
      </c>
      <c r="Z442" s="39">
        <v>0</v>
      </c>
      <c r="AA442" s="38">
        <v>0</v>
      </c>
      <c r="AB442" s="39">
        <v>0</v>
      </c>
      <c r="AC442" s="39">
        <v>0</v>
      </c>
      <c r="AD442" s="43">
        <v>0</v>
      </c>
      <c r="AE442" s="39">
        <v>0</v>
      </c>
      <c r="AF442" s="39">
        <v>0</v>
      </c>
      <c r="AG442" s="39">
        <v>0</v>
      </c>
      <c r="AH442" s="39"/>
      <c r="AI442" s="39"/>
      <c r="AJ442" s="39"/>
      <c r="AK442" s="48">
        <v>0</v>
      </c>
      <c r="AL442" s="39">
        <v>0</v>
      </c>
      <c r="AM442" s="39">
        <v>0</v>
      </c>
      <c r="AN442" s="39"/>
      <c r="AO442" s="39"/>
      <c r="AP442" s="39"/>
      <c r="AQ442" s="39"/>
      <c r="AR442" s="39"/>
      <c r="AS442" s="39"/>
      <c r="AT442" s="39">
        <v>0</v>
      </c>
      <c r="AU442" s="39"/>
      <c r="AV442" s="39">
        <v>0</v>
      </c>
      <c r="AW442" s="39"/>
      <c r="AX442" s="39"/>
      <c r="AY442" s="39"/>
      <c r="AZ442" s="39"/>
      <c r="BA442" s="39"/>
      <c r="BB442" s="39"/>
      <c r="BC442" s="39"/>
      <c r="BD442" s="39">
        <v>0</v>
      </c>
      <c r="BE442" s="10">
        <f t="shared" si="30"/>
        <v>0</v>
      </c>
      <c r="BF442" s="39"/>
      <c r="BG442" s="39"/>
      <c r="BH442" s="39"/>
      <c r="BI442" s="39"/>
      <c r="BJ442" s="39"/>
      <c r="BK442" s="39"/>
      <c r="BL442" s="14">
        <f t="shared" si="28"/>
        <v>231.46258503401361</v>
      </c>
      <c r="BM442" s="14">
        <f t="shared" si="29"/>
        <v>19.288548752834469</v>
      </c>
      <c r="BN442" s="14">
        <f t="shared" si="27"/>
        <v>351.46258503401367</v>
      </c>
      <c r="BO442" s="39">
        <v>1084.2</v>
      </c>
      <c r="BP442" s="44">
        <f t="shared" si="32"/>
        <v>250951.73469387757</v>
      </c>
    </row>
    <row r="443" spans="1:68" ht="15.75">
      <c r="A443" s="33">
        <v>438</v>
      </c>
      <c r="B443" s="33" t="s">
        <v>970</v>
      </c>
      <c r="C443" s="34" t="s">
        <v>971</v>
      </c>
      <c r="D443" s="33">
        <v>100</v>
      </c>
      <c r="E443" s="36"/>
      <c r="F443" s="36"/>
      <c r="G443" s="46">
        <v>138</v>
      </c>
      <c r="H443" s="37">
        <v>11.5</v>
      </c>
      <c r="I443" s="38">
        <v>138</v>
      </c>
      <c r="J443" s="39">
        <v>33</v>
      </c>
      <c r="K443" s="40">
        <f t="shared" si="31"/>
        <v>2.75</v>
      </c>
      <c r="L443" s="39">
        <v>33</v>
      </c>
      <c r="M443" s="39"/>
      <c r="N443" s="38">
        <v>0</v>
      </c>
      <c r="O443" s="41">
        <v>0</v>
      </c>
      <c r="P443" s="39"/>
      <c r="Q443" s="39"/>
      <c r="R443" s="39"/>
      <c r="S443" s="38">
        <v>33.333333333333336</v>
      </c>
      <c r="T443" s="38">
        <v>2.7777777777777781</v>
      </c>
      <c r="U443" s="38">
        <v>33.333333333333336</v>
      </c>
      <c r="V443" s="47">
        <v>0</v>
      </c>
      <c r="W443" s="38">
        <v>0</v>
      </c>
      <c r="X443" s="39">
        <v>0</v>
      </c>
      <c r="Y443" s="38">
        <v>0</v>
      </c>
      <c r="Z443" s="39">
        <v>0</v>
      </c>
      <c r="AA443" s="38">
        <v>0</v>
      </c>
      <c r="AB443" s="39">
        <v>0</v>
      </c>
      <c r="AC443" s="39">
        <v>0</v>
      </c>
      <c r="AD443" s="43">
        <v>0</v>
      </c>
      <c r="AE443" s="39">
        <v>0</v>
      </c>
      <c r="AF443" s="39">
        <v>0</v>
      </c>
      <c r="AG443" s="39">
        <v>0</v>
      </c>
      <c r="AH443" s="39"/>
      <c r="AI443" s="39"/>
      <c r="AJ443" s="39"/>
      <c r="AK443" s="48">
        <v>0</v>
      </c>
      <c r="AL443" s="39">
        <v>0</v>
      </c>
      <c r="AM443" s="39">
        <v>0</v>
      </c>
      <c r="AN443" s="39"/>
      <c r="AO443" s="39"/>
      <c r="AP443" s="39"/>
      <c r="AQ443" s="39"/>
      <c r="AR443" s="39"/>
      <c r="AS443" s="39"/>
      <c r="AT443" s="39">
        <v>0</v>
      </c>
      <c r="AU443" s="39"/>
      <c r="AV443" s="39">
        <v>0</v>
      </c>
      <c r="AW443" s="39"/>
      <c r="AX443" s="39"/>
      <c r="AY443" s="39"/>
      <c r="AZ443" s="39"/>
      <c r="BA443" s="39"/>
      <c r="BB443" s="39"/>
      <c r="BC443" s="39"/>
      <c r="BD443" s="39">
        <v>0</v>
      </c>
      <c r="BE443" s="10">
        <f t="shared" si="30"/>
        <v>0</v>
      </c>
      <c r="BF443" s="39"/>
      <c r="BG443" s="39"/>
      <c r="BH443" s="39"/>
      <c r="BI443" s="39"/>
      <c r="BJ443" s="39"/>
      <c r="BK443" s="39"/>
      <c r="BL443" s="14">
        <f t="shared" si="28"/>
        <v>204.33333333333334</v>
      </c>
      <c r="BM443" s="14">
        <f t="shared" si="29"/>
        <v>17.027777777777779</v>
      </c>
      <c r="BN443" s="14">
        <f t="shared" si="27"/>
        <v>204.33333333333334</v>
      </c>
      <c r="BO443" s="39">
        <v>778.4</v>
      </c>
      <c r="BP443" s="44">
        <f t="shared" si="32"/>
        <v>159053.06666666668</v>
      </c>
    </row>
    <row r="444" spans="1:68" ht="15.75">
      <c r="A444" s="33">
        <v>439</v>
      </c>
      <c r="B444" s="33" t="s">
        <v>972</v>
      </c>
      <c r="C444" s="34" t="s">
        <v>973</v>
      </c>
      <c r="D444" s="45" t="s">
        <v>62</v>
      </c>
      <c r="E444" s="36"/>
      <c r="F444" s="36"/>
      <c r="G444" s="4">
        <v>93.016574585635354</v>
      </c>
      <c r="H444" s="37">
        <v>7.7513812154696131</v>
      </c>
      <c r="I444" s="38">
        <v>93.016574585635354</v>
      </c>
      <c r="J444" s="39">
        <v>110</v>
      </c>
      <c r="K444" s="40">
        <f t="shared" si="31"/>
        <v>9.1666666666666661</v>
      </c>
      <c r="L444" s="39">
        <v>110</v>
      </c>
      <c r="M444" s="39"/>
      <c r="N444" s="38">
        <v>0</v>
      </c>
      <c r="O444" s="41">
        <v>600</v>
      </c>
      <c r="P444" s="39"/>
      <c r="Q444" s="39"/>
      <c r="R444" s="39"/>
      <c r="S444" s="38">
        <v>0</v>
      </c>
      <c r="T444" s="38">
        <v>0</v>
      </c>
      <c r="U444" s="38">
        <v>0</v>
      </c>
      <c r="V444" s="52">
        <v>0</v>
      </c>
      <c r="W444" s="38">
        <v>0</v>
      </c>
      <c r="X444" s="39">
        <v>0</v>
      </c>
      <c r="Y444" s="38">
        <v>0</v>
      </c>
      <c r="Z444" s="39">
        <v>0</v>
      </c>
      <c r="AA444" s="38">
        <v>0</v>
      </c>
      <c r="AB444" s="39">
        <v>0</v>
      </c>
      <c r="AC444" s="39">
        <v>0</v>
      </c>
      <c r="AD444" s="43">
        <v>0</v>
      </c>
      <c r="AE444" s="39">
        <v>0</v>
      </c>
      <c r="AF444" s="39">
        <v>0</v>
      </c>
      <c r="AG444" s="39">
        <v>0</v>
      </c>
      <c r="AH444" s="39"/>
      <c r="AI444" s="39"/>
      <c r="AJ444" s="39"/>
      <c r="AK444" s="48">
        <v>0</v>
      </c>
      <c r="AL444" s="39">
        <v>0</v>
      </c>
      <c r="AM444" s="39">
        <v>0</v>
      </c>
      <c r="AN444" s="39"/>
      <c r="AO444" s="39"/>
      <c r="AP444" s="39"/>
      <c r="AQ444" s="39"/>
      <c r="AR444" s="39"/>
      <c r="AS444" s="39"/>
      <c r="AT444" s="39">
        <v>0</v>
      </c>
      <c r="AU444" s="39"/>
      <c r="AV444" s="39">
        <v>0</v>
      </c>
      <c r="AW444" s="39"/>
      <c r="AX444" s="39"/>
      <c r="AY444" s="39"/>
      <c r="AZ444" s="39"/>
      <c r="BA444" s="39"/>
      <c r="BB444" s="39"/>
      <c r="BC444" s="39"/>
      <c r="BD444" s="39">
        <v>0</v>
      </c>
      <c r="BE444" s="10">
        <f t="shared" si="30"/>
        <v>0</v>
      </c>
      <c r="BF444" s="39"/>
      <c r="BG444" s="39"/>
      <c r="BH444" s="39"/>
      <c r="BI444" s="39"/>
      <c r="BJ444" s="39"/>
      <c r="BK444" s="39"/>
      <c r="BL444" s="14">
        <f t="shared" si="28"/>
        <v>203.01657458563534</v>
      </c>
      <c r="BM444" s="14">
        <f t="shared" si="29"/>
        <v>16.918047882136278</v>
      </c>
      <c r="BN444" s="14">
        <f t="shared" si="27"/>
        <v>803.01657458563534</v>
      </c>
      <c r="BO444" s="39">
        <v>250.20000000000002</v>
      </c>
      <c r="BP444" s="44">
        <f t="shared" si="32"/>
        <v>50794.746961325967</v>
      </c>
    </row>
    <row r="445" spans="1:68" ht="15.75">
      <c r="A445" s="33">
        <v>440</v>
      </c>
      <c r="B445" s="33" t="s">
        <v>974</v>
      </c>
      <c r="C445" s="34" t="s">
        <v>975</v>
      </c>
      <c r="D445" s="35" t="s">
        <v>35</v>
      </c>
      <c r="E445" s="36"/>
      <c r="F445" s="36"/>
      <c r="G445" s="46">
        <v>207</v>
      </c>
      <c r="H445" s="37">
        <v>17.25</v>
      </c>
      <c r="I445" s="38">
        <v>207</v>
      </c>
      <c r="J445" s="39">
        <v>132</v>
      </c>
      <c r="K445" s="40">
        <f t="shared" si="31"/>
        <v>11</v>
      </c>
      <c r="L445" s="39">
        <v>132</v>
      </c>
      <c r="M445" s="39"/>
      <c r="N445" s="38">
        <v>0</v>
      </c>
      <c r="O445" s="39"/>
      <c r="P445" s="39"/>
      <c r="Q445" s="39"/>
      <c r="R445" s="39"/>
      <c r="S445" s="38">
        <v>0</v>
      </c>
      <c r="T445" s="38">
        <v>0</v>
      </c>
      <c r="U445" s="38">
        <v>0</v>
      </c>
      <c r="V445" s="47">
        <v>0</v>
      </c>
      <c r="W445" s="38">
        <v>0</v>
      </c>
      <c r="X445" s="39">
        <v>0</v>
      </c>
      <c r="Y445" s="38">
        <v>0</v>
      </c>
      <c r="Z445" s="39">
        <v>0</v>
      </c>
      <c r="AA445" s="38">
        <v>0</v>
      </c>
      <c r="AB445" s="39">
        <v>0</v>
      </c>
      <c r="AC445" s="39">
        <v>0</v>
      </c>
      <c r="AD445" s="43">
        <v>0</v>
      </c>
      <c r="AE445" s="39">
        <v>0</v>
      </c>
      <c r="AF445" s="39">
        <v>0</v>
      </c>
      <c r="AG445" s="39">
        <v>0</v>
      </c>
      <c r="AH445" s="39"/>
      <c r="AI445" s="39"/>
      <c r="AJ445" s="39"/>
      <c r="AK445" s="48">
        <v>0</v>
      </c>
      <c r="AL445" s="39">
        <v>0</v>
      </c>
      <c r="AM445" s="39">
        <v>0</v>
      </c>
      <c r="AN445" s="39"/>
      <c r="AO445" s="39"/>
      <c r="AP445" s="39"/>
      <c r="AQ445" s="39"/>
      <c r="AR445" s="39"/>
      <c r="AS445" s="39"/>
      <c r="AT445" s="39">
        <v>0</v>
      </c>
      <c r="AU445" s="39"/>
      <c r="AV445" s="39">
        <v>0</v>
      </c>
      <c r="AW445" s="39"/>
      <c r="AX445" s="39"/>
      <c r="AY445" s="39"/>
      <c r="AZ445" s="39"/>
      <c r="BA445" s="39"/>
      <c r="BB445" s="39"/>
      <c r="BC445" s="39"/>
      <c r="BD445" s="39">
        <v>0</v>
      </c>
      <c r="BE445" s="10">
        <f t="shared" si="30"/>
        <v>0</v>
      </c>
      <c r="BF445" s="39"/>
      <c r="BG445" s="39"/>
      <c r="BH445" s="39"/>
      <c r="BI445" s="39"/>
      <c r="BJ445" s="39"/>
      <c r="BK445" s="39"/>
      <c r="BL445" s="14">
        <f t="shared" si="28"/>
        <v>339</v>
      </c>
      <c r="BM445" s="14">
        <f t="shared" si="29"/>
        <v>28.25</v>
      </c>
      <c r="BN445" s="14">
        <f t="shared" si="27"/>
        <v>339</v>
      </c>
      <c r="BO445" s="39">
        <v>2168.4</v>
      </c>
      <c r="BP445" s="44">
        <f t="shared" si="32"/>
        <v>735087.6</v>
      </c>
    </row>
    <row r="446" spans="1:68" ht="15.75">
      <c r="A446" s="33">
        <v>441</v>
      </c>
      <c r="B446" s="33" t="s">
        <v>976</v>
      </c>
      <c r="C446" s="34" t="s">
        <v>977</v>
      </c>
      <c r="D446" s="45" t="s">
        <v>62</v>
      </c>
      <c r="E446" s="36"/>
      <c r="F446" s="36"/>
      <c r="G446" s="46">
        <v>1725</v>
      </c>
      <c r="H446" s="37">
        <v>143.75</v>
      </c>
      <c r="I446" s="38">
        <v>1725</v>
      </c>
      <c r="J446" s="39">
        <v>113</v>
      </c>
      <c r="K446" s="40">
        <f t="shared" si="31"/>
        <v>9.4166666666666661</v>
      </c>
      <c r="L446" s="39">
        <v>113</v>
      </c>
      <c r="M446" s="39">
        <v>86</v>
      </c>
      <c r="N446" s="38">
        <v>7.166666666666667</v>
      </c>
      <c r="O446" s="39"/>
      <c r="P446" s="39"/>
      <c r="Q446" s="39"/>
      <c r="R446" s="39"/>
      <c r="S446" s="38">
        <v>0</v>
      </c>
      <c r="T446" s="38">
        <v>0</v>
      </c>
      <c r="U446" s="38">
        <v>0</v>
      </c>
      <c r="V446" s="47">
        <v>0</v>
      </c>
      <c r="W446" s="38">
        <v>0</v>
      </c>
      <c r="X446" s="39">
        <v>0</v>
      </c>
      <c r="Y446" s="38">
        <v>0</v>
      </c>
      <c r="Z446" s="39">
        <v>0</v>
      </c>
      <c r="AA446" s="38">
        <v>0</v>
      </c>
      <c r="AB446" s="39">
        <v>0</v>
      </c>
      <c r="AC446" s="39">
        <v>0</v>
      </c>
      <c r="AD446" s="43">
        <v>0</v>
      </c>
      <c r="AE446" s="39">
        <v>0</v>
      </c>
      <c r="AF446" s="39">
        <v>0</v>
      </c>
      <c r="AG446" s="39">
        <v>0</v>
      </c>
      <c r="AH446" s="39"/>
      <c r="AI446" s="39"/>
      <c r="AJ446" s="39"/>
      <c r="AK446" s="48">
        <v>0</v>
      </c>
      <c r="AL446" s="39">
        <v>0</v>
      </c>
      <c r="AM446" s="39">
        <v>0</v>
      </c>
      <c r="AN446" s="39"/>
      <c r="AO446" s="39"/>
      <c r="AP446" s="39"/>
      <c r="AQ446" s="39"/>
      <c r="AR446" s="39"/>
      <c r="AS446" s="39"/>
      <c r="AT446" s="39">
        <v>800</v>
      </c>
      <c r="AU446" s="39">
        <v>66</v>
      </c>
      <c r="AV446" s="39">
        <v>800</v>
      </c>
      <c r="AW446" s="39"/>
      <c r="AX446" s="39"/>
      <c r="AY446" s="39"/>
      <c r="AZ446" s="39"/>
      <c r="BA446" s="39"/>
      <c r="BB446" s="39"/>
      <c r="BC446" s="39"/>
      <c r="BD446" s="39">
        <v>0</v>
      </c>
      <c r="BE446" s="10">
        <f t="shared" si="30"/>
        <v>0</v>
      </c>
      <c r="BF446" s="39"/>
      <c r="BG446" s="39"/>
      <c r="BH446" s="39"/>
      <c r="BI446" s="39"/>
      <c r="BJ446" s="39"/>
      <c r="BK446" s="39"/>
      <c r="BL446" s="14">
        <f t="shared" si="28"/>
        <v>2724</v>
      </c>
      <c r="BM446" s="14">
        <f t="shared" si="29"/>
        <v>226.33333333333331</v>
      </c>
      <c r="BN446" s="14">
        <f t="shared" si="27"/>
        <v>2638</v>
      </c>
      <c r="BO446" s="39">
        <v>96.744</v>
      </c>
      <c r="BP446" s="44">
        <f t="shared" si="32"/>
        <v>263530.65600000002</v>
      </c>
    </row>
    <row r="447" spans="1:68" ht="15.75">
      <c r="A447" s="33">
        <v>442</v>
      </c>
      <c r="B447" s="33" t="s">
        <v>978</v>
      </c>
      <c r="C447" s="34" t="s">
        <v>979</v>
      </c>
      <c r="D447" s="45" t="s">
        <v>62</v>
      </c>
      <c r="E447" s="36"/>
      <c r="F447" s="36"/>
      <c r="G447" s="46">
        <v>1380</v>
      </c>
      <c r="H447" s="37">
        <v>115</v>
      </c>
      <c r="I447" s="38">
        <v>1380</v>
      </c>
      <c r="J447" s="39">
        <v>385</v>
      </c>
      <c r="K447" s="40">
        <f t="shared" si="31"/>
        <v>32.083333333333336</v>
      </c>
      <c r="L447" s="39">
        <v>385</v>
      </c>
      <c r="M447" s="39">
        <v>160</v>
      </c>
      <c r="N447" s="38">
        <v>13.333333333333334</v>
      </c>
      <c r="O447" s="39"/>
      <c r="P447" s="39"/>
      <c r="Q447" s="39"/>
      <c r="R447" s="39"/>
      <c r="S447" s="38">
        <v>320</v>
      </c>
      <c r="T447" s="38">
        <v>26.666666666666668</v>
      </c>
      <c r="U447" s="38">
        <v>320</v>
      </c>
      <c r="V447" s="47">
        <v>207</v>
      </c>
      <c r="W447" s="38">
        <v>0</v>
      </c>
      <c r="X447" s="39">
        <v>0</v>
      </c>
      <c r="Y447" s="38">
        <v>207</v>
      </c>
      <c r="Z447" s="39">
        <v>119</v>
      </c>
      <c r="AA447" s="38">
        <v>207</v>
      </c>
      <c r="AB447" s="39">
        <v>1742.8571428571429</v>
      </c>
      <c r="AC447" s="39">
        <v>145.23809523809524</v>
      </c>
      <c r="AD447" s="43">
        <v>1742.8571428571429</v>
      </c>
      <c r="AE447" s="39">
        <v>0</v>
      </c>
      <c r="AF447" s="39">
        <v>0</v>
      </c>
      <c r="AG447" s="39">
        <v>0</v>
      </c>
      <c r="AH447" s="39"/>
      <c r="AI447" s="39"/>
      <c r="AJ447" s="39"/>
      <c r="AK447" s="48">
        <v>0</v>
      </c>
      <c r="AL447" s="39">
        <v>0</v>
      </c>
      <c r="AM447" s="39">
        <v>0</v>
      </c>
      <c r="AN447" s="39"/>
      <c r="AO447" s="39"/>
      <c r="AP447" s="39"/>
      <c r="AQ447" s="39"/>
      <c r="AR447" s="39"/>
      <c r="AS447" s="39"/>
      <c r="AT447" s="39">
        <v>394</v>
      </c>
      <c r="AU447" s="39">
        <v>31</v>
      </c>
      <c r="AV447" s="39">
        <v>394</v>
      </c>
      <c r="AW447" s="39"/>
      <c r="AX447" s="39"/>
      <c r="AY447" s="39"/>
      <c r="AZ447" s="39"/>
      <c r="BA447" s="39"/>
      <c r="BB447" s="39"/>
      <c r="BC447" s="39"/>
      <c r="BD447" s="39">
        <v>0</v>
      </c>
      <c r="BE447" s="10">
        <f t="shared" si="30"/>
        <v>0</v>
      </c>
      <c r="BF447" s="39"/>
      <c r="BG447" s="39"/>
      <c r="BH447" s="39"/>
      <c r="BI447" s="39"/>
      <c r="BJ447" s="39"/>
      <c r="BK447" s="39"/>
      <c r="BL447" s="14">
        <f t="shared" si="28"/>
        <v>4795.8571428571431</v>
      </c>
      <c r="BM447" s="14">
        <f t="shared" si="29"/>
        <v>482.32142857142861</v>
      </c>
      <c r="BN447" s="14">
        <f t="shared" si="27"/>
        <v>4428.8571428571431</v>
      </c>
      <c r="BO447" s="39">
        <v>42.812000000000005</v>
      </c>
      <c r="BP447" s="44">
        <f t="shared" si="32"/>
        <v>205320.23600000003</v>
      </c>
    </row>
    <row r="448" spans="1:68" ht="15.75">
      <c r="A448" s="33">
        <v>443</v>
      </c>
      <c r="B448" s="33" t="s">
        <v>980</v>
      </c>
      <c r="C448" s="34" t="s">
        <v>981</v>
      </c>
      <c r="D448" s="45" t="s">
        <v>62</v>
      </c>
      <c r="E448" s="36"/>
      <c r="F448" s="36"/>
      <c r="G448" s="46">
        <v>3174</v>
      </c>
      <c r="H448" s="37">
        <v>264.5</v>
      </c>
      <c r="I448" s="38">
        <v>3174</v>
      </c>
      <c r="J448" s="39">
        <v>121</v>
      </c>
      <c r="K448" s="40">
        <f t="shared" si="31"/>
        <v>10.083333333333334</v>
      </c>
      <c r="L448" s="39">
        <v>121</v>
      </c>
      <c r="M448" s="39">
        <v>120</v>
      </c>
      <c r="N448" s="38">
        <v>10</v>
      </c>
      <c r="O448" s="39"/>
      <c r="P448" s="39"/>
      <c r="Q448" s="39"/>
      <c r="R448" s="39"/>
      <c r="S448" s="38">
        <v>762</v>
      </c>
      <c r="T448" s="38">
        <v>63.5</v>
      </c>
      <c r="U448" s="38">
        <v>762</v>
      </c>
      <c r="V448" s="47">
        <v>0</v>
      </c>
      <c r="W448" s="38">
        <v>0</v>
      </c>
      <c r="X448" s="39">
        <v>0</v>
      </c>
      <c r="Y448" s="38">
        <v>0</v>
      </c>
      <c r="Z448" s="39">
        <v>115</v>
      </c>
      <c r="AA448" s="38">
        <v>0</v>
      </c>
      <c r="AB448" s="39">
        <v>0</v>
      </c>
      <c r="AC448" s="39">
        <v>0</v>
      </c>
      <c r="AD448" s="43">
        <v>0</v>
      </c>
      <c r="AE448" s="39">
        <v>0</v>
      </c>
      <c r="AF448" s="39">
        <v>0</v>
      </c>
      <c r="AG448" s="39">
        <v>0</v>
      </c>
      <c r="AH448" s="39"/>
      <c r="AI448" s="39"/>
      <c r="AJ448" s="39"/>
      <c r="AK448" s="48">
        <v>69</v>
      </c>
      <c r="AL448" s="39">
        <v>828</v>
      </c>
      <c r="AM448" s="39">
        <v>828</v>
      </c>
      <c r="AN448" s="39"/>
      <c r="AO448" s="39"/>
      <c r="AP448" s="39"/>
      <c r="AQ448" s="39"/>
      <c r="AR448" s="39"/>
      <c r="AS448" s="39"/>
      <c r="AT448" s="39">
        <v>1200</v>
      </c>
      <c r="AU448" s="39">
        <v>100</v>
      </c>
      <c r="AV448" s="39">
        <v>1200</v>
      </c>
      <c r="AW448" s="39"/>
      <c r="AX448" s="39"/>
      <c r="AY448" s="39"/>
      <c r="AZ448" s="39"/>
      <c r="BA448" s="39"/>
      <c r="BB448" s="39"/>
      <c r="BC448" s="39"/>
      <c r="BD448" s="39">
        <v>0</v>
      </c>
      <c r="BE448" s="10">
        <f t="shared" si="30"/>
        <v>0</v>
      </c>
      <c r="BF448" s="39"/>
      <c r="BG448" s="39"/>
      <c r="BH448" s="39"/>
      <c r="BI448" s="39"/>
      <c r="BJ448" s="39"/>
      <c r="BK448" s="39"/>
      <c r="BL448" s="14">
        <f t="shared" si="28"/>
        <v>5446</v>
      </c>
      <c r="BM448" s="14">
        <f t="shared" si="29"/>
        <v>1391.0833333333333</v>
      </c>
      <c r="BN448" s="14">
        <f t="shared" si="27"/>
        <v>6085</v>
      </c>
      <c r="BO448" s="39">
        <v>48.371999999999993</v>
      </c>
      <c r="BP448" s="44">
        <f t="shared" si="32"/>
        <v>263433.91199999995</v>
      </c>
    </row>
    <row r="449" spans="1:68" ht="15.75">
      <c r="A449" s="33">
        <v>444</v>
      </c>
      <c r="B449" s="33" t="s">
        <v>982</v>
      </c>
      <c r="C449" s="34" t="s">
        <v>983</v>
      </c>
      <c r="D449" s="45" t="s">
        <v>62</v>
      </c>
      <c r="E449" s="36"/>
      <c r="F449" s="36"/>
      <c r="G449" s="49">
        <v>1435.8120967741936</v>
      </c>
      <c r="H449" s="37">
        <v>119.65100806451613</v>
      </c>
      <c r="I449" s="38">
        <v>1435.8120967741936</v>
      </c>
      <c r="J449" s="39">
        <v>209</v>
      </c>
      <c r="K449" s="40">
        <f t="shared" si="31"/>
        <v>17.416666666666668</v>
      </c>
      <c r="L449" s="39">
        <v>209</v>
      </c>
      <c r="M449" s="39"/>
      <c r="N449" s="38">
        <v>0</v>
      </c>
      <c r="O449" s="39"/>
      <c r="P449" s="39"/>
      <c r="Q449" s="39"/>
      <c r="R449" s="39"/>
      <c r="S449" s="38">
        <v>50</v>
      </c>
      <c r="T449" s="38">
        <v>4.166666666666667</v>
      </c>
      <c r="U449" s="38">
        <v>50</v>
      </c>
      <c r="V449" s="50">
        <v>0</v>
      </c>
      <c r="W449" s="38">
        <v>2.1666666666666665</v>
      </c>
      <c r="X449" s="39">
        <v>26</v>
      </c>
      <c r="Y449" s="38">
        <v>0</v>
      </c>
      <c r="Z449" s="39">
        <v>0</v>
      </c>
      <c r="AA449" s="38">
        <v>0</v>
      </c>
      <c r="AB449" s="39">
        <v>0</v>
      </c>
      <c r="AC449" s="39">
        <v>0</v>
      </c>
      <c r="AD449" s="43">
        <v>0</v>
      </c>
      <c r="AE449" s="39">
        <v>0</v>
      </c>
      <c r="AF449" s="39">
        <v>0</v>
      </c>
      <c r="AG449" s="39">
        <v>0</v>
      </c>
      <c r="AH449" s="39"/>
      <c r="AI449" s="39"/>
      <c r="AJ449" s="39"/>
      <c r="AK449" s="48">
        <v>0</v>
      </c>
      <c r="AL449" s="39">
        <v>0</v>
      </c>
      <c r="AM449" s="39">
        <v>0</v>
      </c>
      <c r="AN449" s="39"/>
      <c r="AO449" s="39"/>
      <c r="AP449" s="39"/>
      <c r="AQ449" s="39"/>
      <c r="AR449" s="39"/>
      <c r="AS449" s="39"/>
      <c r="AT449" s="39">
        <v>150</v>
      </c>
      <c r="AU449" s="39">
        <v>12</v>
      </c>
      <c r="AV449" s="39">
        <v>150</v>
      </c>
      <c r="AW449" s="39"/>
      <c r="AX449" s="39"/>
      <c r="AY449" s="39"/>
      <c r="AZ449" s="39"/>
      <c r="BA449" s="39"/>
      <c r="BB449" s="39"/>
      <c r="BC449" s="39"/>
      <c r="BD449" s="39">
        <v>0</v>
      </c>
      <c r="BE449" s="10">
        <f t="shared" si="30"/>
        <v>0</v>
      </c>
      <c r="BF449" s="39"/>
      <c r="BG449" s="39"/>
      <c r="BH449" s="39"/>
      <c r="BI449" s="39"/>
      <c r="BJ449" s="39"/>
      <c r="BK449" s="39"/>
      <c r="BL449" s="14">
        <f t="shared" si="28"/>
        <v>1844.8120967741936</v>
      </c>
      <c r="BM449" s="14">
        <f t="shared" si="29"/>
        <v>155.40100806451611</v>
      </c>
      <c r="BN449" s="14">
        <f t="shared" si="27"/>
        <v>1870.8120967741936</v>
      </c>
      <c r="BO449" s="39">
        <v>305.8</v>
      </c>
      <c r="BP449" s="44">
        <f t="shared" si="32"/>
        <v>564143.53919354838</v>
      </c>
    </row>
    <row r="450" spans="1:68">
      <c r="A450" s="55"/>
      <c r="B450" s="55"/>
      <c r="C450" s="34" t="s">
        <v>984</v>
      </c>
      <c r="D450" s="45" t="s">
        <v>194</v>
      </c>
      <c r="E450" s="36"/>
      <c r="F450" s="36"/>
      <c r="G450" s="10">
        <v>3436.5528409090907</v>
      </c>
      <c r="H450" s="37">
        <v>286.37940340909091</v>
      </c>
      <c r="I450" s="38">
        <v>3436.5528409090907</v>
      </c>
      <c r="J450" s="39">
        <v>0</v>
      </c>
      <c r="K450" s="40">
        <f t="shared" si="31"/>
        <v>0</v>
      </c>
      <c r="L450" s="39">
        <v>0</v>
      </c>
      <c r="M450" s="39">
        <v>600</v>
      </c>
      <c r="N450" s="38">
        <v>50</v>
      </c>
      <c r="O450" s="39"/>
      <c r="P450" s="39"/>
      <c r="Q450" s="39"/>
      <c r="R450" s="39"/>
      <c r="S450" s="38">
        <v>20</v>
      </c>
      <c r="T450" s="38">
        <v>1.6666666666666667</v>
      </c>
      <c r="U450" s="38">
        <v>0</v>
      </c>
      <c r="V450" s="42">
        <v>0</v>
      </c>
      <c r="W450" s="38">
        <v>3.5</v>
      </c>
      <c r="X450" s="39">
        <v>42</v>
      </c>
      <c r="Y450" s="38">
        <v>0</v>
      </c>
      <c r="Z450" s="39">
        <v>0</v>
      </c>
      <c r="AA450" s="38">
        <v>0</v>
      </c>
      <c r="AB450" s="39">
        <v>0</v>
      </c>
      <c r="AC450" s="39">
        <v>0</v>
      </c>
      <c r="AD450" s="43">
        <v>0</v>
      </c>
      <c r="AE450" s="39">
        <v>0</v>
      </c>
      <c r="AF450" s="39">
        <v>0</v>
      </c>
      <c r="AG450" s="39">
        <v>0</v>
      </c>
      <c r="AH450" s="39"/>
      <c r="AI450" s="39"/>
      <c r="AJ450" s="39"/>
      <c r="AK450" s="12">
        <v>17.25</v>
      </c>
      <c r="AL450" s="39">
        <v>207</v>
      </c>
      <c r="AM450" s="39">
        <v>207</v>
      </c>
      <c r="AN450" s="39"/>
      <c r="AO450" s="39"/>
      <c r="AP450" s="39"/>
      <c r="AQ450" s="39"/>
      <c r="AR450" s="39"/>
      <c r="AS450" s="39"/>
      <c r="AT450" s="39">
        <v>900</v>
      </c>
      <c r="AU450" s="39">
        <v>75</v>
      </c>
      <c r="AV450" s="39">
        <v>900</v>
      </c>
      <c r="AW450" s="39"/>
      <c r="AX450" s="39"/>
      <c r="AY450" s="39"/>
      <c r="AZ450" s="39"/>
      <c r="BA450" s="39"/>
      <c r="BB450" s="39"/>
      <c r="BC450" s="39"/>
      <c r="BD450" s="39">
        <v>0</v>
      </c>
      <c r="BE450" s="10">
        <f t="shared" si="30"/>
        <v>0</v>
      </c>
      <c r="BF450" s="39"/>
      <c r="BG450" s="39"/>
      <c r="BH450" s="39"/>
      <c r="BI450" s="39"/>
      <c r="BJ450" s="39"/>
      <c r="BK450" s="39"/>
      <c r="BL450" s="14">
        <f t="shared" si="28"/>
        <v>4973.8028409090912</v>
      </c>
      <c r="BM450" s="14">
        <f t="shared" si="29"/>
        <v>623.5460700757576</v>
      </c>
      <c r="BN450" s="14">
        <f t="shared" si="27"/>
        <v>4585.5528409090912</v>
      </c>
      <c r="BO450" s="39">
        <v>86.18</v>
      </c>
      <c r="BP450" s="44">
        <f t="shared" si="32"/>
        <v>428642.32882954553</v>
      </c>
    </row>
    <row r="451" spans="1:68">
      <c r="BP451" s="56">
        <f>SUM(BP365:BP450)</f>
        <v>79429064.060995564</v>
      </c>
    </row>
  </sheetData>
  <protectedRanges>
    <protectedRange sqref="C11:C14 A7:B362 C155:F273 C100:F132 C7:F10 A4:F6 C15:F98 C275:F362 C134:F153" name="not eiditable_1"/>
    <protectedRange sqref="C154:F154 C133:F133" name="not eiditable_3"/>
    <protectedRange sqref="C99:F99" name="not eiditable_1_1"/>
    <protectedRange sqref="C274:F274" name="not eiditable_7"/>
    <protectedRange sqref="D11:F14" name="not eiditable_1_2"/>
    <protectedRange sqref="G365:G412" name="not eiditable_1_3"/>
    <protectedRange password="CC3D" sqref="G365:G412" name="Range2_1"/>
    <protectedRange sqref="V365:V412" name="not eiditable_1_4"/>
    <protectedRange password="CC3D" sqref="V365:V412" name="Range2_1_1"/>
  </protectedRanges>
  <mergeCells count="26">
    <mergeCell ref="BL2:BN2"/>
    <mergeCell ref="BO2:BP2"/>
    <mergeCell ref="AT2:AV2"/>
    <mergeCell ref="AW2:AY2"/>
    <mergeCell ref="AZ2:BB2"/>
    <mergeCell ref="BC2:BE2"/>
    <mergeCell ref="BF2:BH2"/>
    <mergeCell ref="BI2:BK2"/>
    <mergeCell ref="AQ2:AS2"/>
    <mergeCell ref="J2:L2"/>
    <mergeCell ref="M2:O2"/>
    <mergeCell ref="P2:R2"/>
    <mergeCell ref="S2:U2"/>
    <mergeCell ref="V2:X2"/>
    <mergeCell ref="Y2:AA2"/>
    <mergeCell ref="AB2:AD2"/>
    <mergeCell ref="AE2:AG2"/>
    <mergeCell ref="AH2:AJ2"/>
    <mergeCell ref="AK2:AM2"/>
    <mergeCell ref="AN2:AP2"/>
    <mergeCell ref="G2:I2"/>
    <mergeCell ref="A2:A3"/>
    <mergeCell ref="B2:B3"/>
    <mergeCell ref="D2:D3"/>
    <mergeCell ref="E2:E3"/>
    <mergeCell ref="F2:F3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>
  <dimension ref="A2:J453"/>
  <sheetViews>
    <sheetView tabSelected="1" view="pageBreakPreview" zoomScale="60" workbookViewId="0">
      <selection activeCell="F9" sqref="F9"/>
    </sheetView>
  </sheetViews>
  <sheetFormatPr defaultColWidth="19.85546875" defaultRowHeight="26.25"/>
  <cols>
    <col min="1" max="1" width="13.7109375" style="87" customWidth="1"/>
    <col min="2" max="2" width="13.42578125" style="87" customWidth="1"/>
    <col min="3" max="3" width="38.7109375" style="88" customWidth="1"/>
    <col min="4" max="4" width="12.7109375" style="89" customWidth="1"/>
    <col min="5" max="5" width="21.28515625" style="70" customWidth="1"/>
    <col min="6" max="6" width="21.7109375" style="70" customWidth="1"/>
    <col min="7" max="7" width="24.85546875" style="70" customWidth="1"/>
    <col min="8" max="16384" width="19.85546875" style="70"/>
  </cols>
  <sheetData>
    <row r="2" spans="1:10" s="68" customFormat="1" ht="21" customHeight="1">
      <c r="A2" s="67"/>
      <c r="B2" s="125" t="s">
        <v>991</v>
      </c>
      <c r="C2" s="125"/>
      <c r="D2" s="125"/>
      <c r="E2" s="125"/>
      <c r="F2" s="125"/>
      <c r="G2" s="125"/>
      <c r="H2" s="125"/>
      <c r="I2" s="125"/>
      <c r="J2" s="125"/>
    </row>
    <row r="3" spans="1:10" s="68" customFormat="1" ht="21.75" customHeight="1">
      <c r="A3" s="67"/>
      <c r="B3" s="125" t="s">
        <v>985</v>
      </c>
      <c r="C3" s="125"/>
      <c r="D3" s="125"/>
      <c r="E3" s="125"/>
      <c r="F3" s="125"/>
      <c r="G3" s="125"/>
      <c r="H3" s="125"/>
      <c r="I3" s="125"/>
      <c r="J3" s="125"/>
    </row>
    <row r="4" spans="1:10" s="68" customFormat="1" ht="27" customHeight="1">
      <c r="A4" s="126" t="s">
        <v>992</v>
      </c>
      <c r="B4" s="127"/>
      <c r="C4" s="127"/>
      <c r="D4" s="127"/>
      <c r="E4" s="127"/>
      <c r="F4" s="127"/>
      <c r="G4" s="127"/>
      <c r="H4" s="127"/>
      <c r="I4" s="127"/>
      <c r="J4" s="127"/>
    </row>
    <row r="5" spans="1:10" s="68" customFormat="1" ht="31.5" customHeight="1">
      <c r="A5" s="69"/>
      <c r="B5" s="128" t="s">
        <v>986</v>
      </c>
      <c r="C5" s="128"/>
      <c r="D5" s="128"/>
      <c r="E5" s="128"/>
      <c r="F5" s="128"/>
      <c r="G5" s="128"/>
      <c r="H5" s="128"/>
      <c r="I5" s="128"/>
      <c r="J5" s="128"/>
    </row>
    <row r="6" spans="1:10" ht="69" customHeight="1">
      <c r="A6" s="129" t="s">
        <v>0</v>
      </c>
      <c r="B6" s="129" t="s">
        <v>1</v>
      </c>
      <c r="C6" s="129" t="s">
        <v>2</v>
      </c>
      <c r="D6" s="129" t="s">
        <v>3</v>
      </c>
      <c r="E6" s="129" t="s">
        <v>987</v>
      </c>
      <c r="F6" s="129"/>
      <c r="G6" s="129"/>
    </row>
    <row r="7" spans="1:10" ht="81.599999999999994" customHeight="1">
      <c r="A7" s="129"/>
      <c r="B7" s="129"/>
      <c r="C7" s="129"/>
      <c r="D7" s="129"/>
      <c r="E7" s="71" t="s">
        <v>988</v>
      </c>
      <c r="F7" s="71" t="s">
        <v>989</v>
      </c>
      <c r="G7" s="71" t="s">
        <v>990</v>
      </c>
    </row>
    <row r="8" spans="1:10" s="76" customFormat="1" ht="51">
      <c r="A8" s="72">
        <v>1</v>
      </c>
      <c r="B8" s="72" t="s">
        <v>33</v>
      </c>
      <c r="C8" s="73" t="s">
        <v>34</v>
      </c>
      <c r="D8" s="74" t="s">
        <v>35</v>
      </c>
      <c r="E8" s="75">
        <v>13719.668582973041</v>
      </c>
      <c r="F8" s="75">
        <f>E8*1.4</f>
        <v>19207.536016162256</v>
      </c>
      <c r="G8" s="75">
        <f>F8*1.3</f>
        <v>24969.796821010932</v>
      </c>
    </row>
    <row r="9" spans="1:10" s="77" customFormat="1" ht="51">
      <c r="A9" s="72">
        <v>2</v>
      </c>
      <c r="B9" s="72" t="s">
        <v>38</v>
      </c>
      <c r="C9" s="73" t="s">
        <v>39</v>
      </c>
      <c r="D9" s="74" t="s">
        <v>35</v>
      </c>
      <c r="E9" s="75">
        <v>42143.208060085599</v>
      </c>
      <c r="F9" s="75">
        <f t="shared" ref="F9:F72" si="0">E9*1.4</f>
        <v>59000.491284119831</v>
      </c>
      <c r="G9" s="75">
        <f t="shared" ref="G9:G72" si="1">F9*1.3</f>
        <v>76700.638669355787</v>
      </c>
    </row>
    <row r="10" spans="1:10" s="77" customFormat="1" ht="51">
      <c r="A10" s="72">
        <v>3</v>
      </c>
      <c r="B10" s="72" t="s">
        <v>42</v>
      </c>
      <c r="C10" s="73" t="s">
        <v>43</v>
      </c>
      <c r="D10" s="74" t="s">
        <v>44</v>
      </c>
      <c r="E10" s="75">
        <v>102688.80694905821</v>
      </c>
      <c r="F10" s="75">
        <f t="shared" si="0"/>
        <v>143764.32972868148</v>
      </c>
      <c r="G10" s="75">
        <f t="shared" si="1"/>
        <v>186893.62864728592</v>
      </c>
    </row>
    <row r="11" spans="1:10" s="77" customFormat="1">
      <c r="A11" s="72">
        <v>4</v>
      </c>
      <c r="B11" s="72" t="s">
        <v>45</v>
      </c>
      <c r="C11" s="73" t="s">
        <v>46</v>
      </c>
      <c r="D11" s="74" t="s">
        <v>35</v>
      </c>
      <c r="E11" s="75">
        <v>39129.08450193514</v>
      </c>
      <c r="F11" s="75">
        <f t="shared" si="0"/>
        <v>54780.718302709196</v>
      </c>
      <c r="G11" s="75">
        <f t="shared" si="1"/>
        <v>71214.933793521952</v>
      </c>
    </row>
    <row r="12" spans="1:10" s="77" customFormat="1">
      <c r="A12" s="72">
        <v>5</v>
      </c>
      <c r="B12" s="72" t="s">
        <v>48</v>
      </c>
      <c r="C12" s="73" t="s">
        <v>49</v>
      </c>
      <c r="D12" s="74" t="s">
        <v>50</v>
      </c>
      <c r="E12" s="75">
        <v>43211.019936944736</v>
      </c>
      <c r="F12" s="75">
        <f t="shared" si="0"/>
        <v>60495.427911722625</v>
      </c>
      <c r="G12" s="75">
        <f t="shared" si="1"/>
        <v>78644.056285239421</v>
      </c>
    </row>
    <row r="13" spans="1:10" s="77" customFormat="1">
      <c r="A13" s="72">
        <v>6</v>
      </c>
      <c r="B13" s="72" t="s">
        <v>51</v>
      </c>
      <c r="C13" s="73" t="s">
        <v>52</v>
      </c>
      <c r="D13" s="74" t="s">
        <v>35</v>
      </c>
      <c r="E13" s="75">
        <v>16602.669096774192</v>
      </c>
      <c r="F13" s="75">
        <f t="shared" si="0"/>
        <v>23243.736735483868</v>
      </c>
      <c r="G13" s="75">
        <f t="shared" si="1"/>
        <v>30216.857756129029</v>
      </c>
    </row>
    <row r="14" spans="1:10" s="77" customFormat="1" ht="51">
      <c r="A14" s="72">
        <v>7</v>
      </c>
      <c r="B14" s="72" t="s">
        <v>53</v>
      </c>
      <c r="C14" s="73" t="s">
        <v>54</v>
      </c>
      <c r="D14" s="74" t="s">
        <v>55</v>
      </c>
      <c r="E14" s="75">
        <v>5897.7056000000002</v>
      </c>
      <c r="F14" s="75">
        <f t="shared" si="0"/>
        <v>8256.7878399999991</v>
      </c>
      <c r="G14" s="75">
        <f t="shared" si="1"/>
        <v>10733.824192</v>
      </c>
    </row>
    <row r="15" spans="1:10" s="77" customFormat="1" ht="51">
      <c r="A15" s="72">
        <v>8</v>
      </c>
      <c r="B15" s="72" t="s">
        <v>57</v>
      </c>
      <c r="C15" s="73" t="s">
        <v>58</v>
      </c>
      <c r="D15" s="78" t="s">
        <v>59</v>
      </c>
      <c r="E15" s="75">
        <v>57764.996678622665</v>
      </c>
      <c r="F15" s="75">
        <f t="shared" si="0"/>
        <v>80870.995350071724</v>
      </c>
      <c r="G15" s="75">
        <f t="shared" si="1"/>
        <v>105132.29395509325</v>
      </c>
    </row>
    <row r="16" spans="1:10" s="77" customFormat="1" ht="51">
      <c r="A16" s="72">
        <v>9</v>
      </c>
      <c r="B16" s="72" t="s">
        <v>60</v>
      </c>
      <c r="C16" s="73" t="s">
        <v>61</v>
      </c>
      <c r="D16" s="78" t="s">
        <v>62</v>
      </c>
      <c r="E16" s="75">
        <v>8086.049</v>
      </c>
      <c r="F16" s="75">
        <f t="shared" si="0"/>
        <v>11320.4686</v>
      </c>
      <c r="G16" s="75">
        <f t="shared" si="1"/>
        <v>14716.609180000001</v>
      </c>
    </row>
    <row r="17" spans="1:7" s="77" customFormat="1" ht="51">
      <c r="A17" s="72">
        <v>10</v>
      </c>
      <c r="B17" s="72" t="s">
        <v>63</v>
      </c>
      <c r="C17" s="73" t="s">
        <v>64</v>
      </c>
      <c r="D17" s="78" t="s">
        <v>62</v>
      </c>
      <c r="E17" s="75">
        <v>1129415.0413977411</v>
      </c>
      <c r="F17" s="75">
        <f t="shared" si="0"/>
        <v>1581181.0579568374</v>
      </c>
      <c r="G17" s="75">
        <f t="shared" si="1"/>
        <v>2055535.3753438885</v>
      </c>
    </row>
    <row r="18" spans="1:7" s="77" customFormat="1" ht="51">
      <c r="A18" s="72">
        <v>11</v>
      </c>
      <c r="B18" s="72" t="s">
        <v>65</v>
      </c>
      <c r="C18" s="73" t="s">
        <v>66</v>
      </c>
      <c r="D18" s="78" t="s">
        <v>67</v>
      </c>
      <c r="E18" s="75">
        <v>656281.88121029711</v>
      </c>
      <c r="F18" s="75">
        <f t="shared" si="0"/>
        <v>918794.63369441591</v>
      </c>
      <c r="G18" s="75">
        <f t="shared" si="1"/>
        <v>1194433.0238027407</v>
      </c>
    </row>
    <row r="19" spans="1:7" s="77" customFormat="1">
      <c r="A19" s="72">
        <v>12</v>
      </c>
      <c r="B19" s="72" t="s">
        <v>68</v>
      </c>
      <c r="C19" s="73" t="s">
        <v>69</v>
      </c>
      <c r="D19" s="78" t="s">
        <v>70</v>
      </c>
      <c r="E19" s="75">
        <v>102859.67948686813</v>
      </c>
      <c r="F19" s="75">
        <f t="shared" si="0"/>
        <v>144003.55128161536</v>
      </c>
      <c r="G19" s="75">
        <f t="shared" si="1"/>
        <v>187204.61666609999</v>
      </c>
    </row>
    <row r="20" spans="1:7" s="77" customFormat="1">
      <c r="A20" s="72">
        <v>13</v>
      </c>
      <c r="B20" s="72" t="s">
        <v>71</v>
      </c>
      <c r="C20" s="73" t="s">
        <v>72</v>
      </c>
      <c r="D20" s="78" t="s">
        <v>73</v>
      </c>
      <c r="E20" s="75">
        <v>31843.258003039511</v>
      </c>
      <c r="F20" s="75">
        <f t="shared" si="0"/>
        <v>44580.561204255311</v>
      </c>
      <c r="G20" s="75">
        <f t="shared" si="1"/>
        <v>57954.729565531903</v>
      </c>
    </row>
    <row r="21" spans="1:7" s="77" customFormat="1">
      <c r="A21" s="72">
        <v>14</v>
      </c>
      <c r="B21" s="72" t="s">
        <v>74</v>
      </c>
      <c r="C21" s="73" t="s">
        <v>75</v>
      </c>
      <c r="D21" s="78" t="s">
        <v>76</v>
      </c>
      <c r="E21" s="75">
        <v>4152.1333333333332</v>
      </c>
      <c r="F21" s="75">
        <f t="shared" si="0"/>
        <v>5812.9866666666658</v>
      </c>
      <c r="G21" s="75">
        <f t="shared" si="1"/>
        <v>7556.8826666666655</v>
      </c>
    </row>
    <row r="22" spans="1:7" s="77" customFormat="1" ht="127.5">
      <c r="A22" s="72">
        <v>15</v>
      </c>
      <c r="B22" s="72" t="s">
        <v>77</v>
      </c>
      <c r="C22" s="73" t="s">
        <v>78</v>
      </c>
      <c r="D22" s="74" t="s">
        <v>79</v>
      </c>
      <c r="E22" s="75">
        <v>1587946.2442181734</v>
      </c>
      <c r="F22" s="75">
        <f t="shared" si="0"/>
        <v>2223124.7419054424</v>
      </c>
      <c r="G22" s="75">
        <f t="shared" si="1"/>
        <v>2890062.1644770755</v>
      </c>
    </row>
    <row r="23" spans="1:7" s="77" customFormat="1" ht="102">
      <c r="A23" s="72">
        <v>16</v>
      </c>
      <c r="B23" s="72" t="s">
        <v>80</v>
      </c>
      <c r="C23" s="73" t="s">
        <v>81</v>
      </c>
      <c r="D23" s="74" t="s">
        <v>82</v>
      </c>
      <c r="E23" s="75">
        <v>56875.495263044671</v>
      </c>
      <c r="F23" s="75">
        <f t="shared" si="0"/>
        <v>79625.693368262539</v>
      </c>
      <c r="G23" s="75">
        <f t="shared" si="1"/>
        <v>103513.4013787413</v>
      </c>
    </row>
    <row r="24" spans="1:7" s="77" customFormat="1" ht="51">
      <c r="A24" s="72">
        <v>17</v>
      </c>
      <c r="B24" s="72" t="s">
        <v>83</v>
      </c>
      <c r="C24" s="73" t="s">
        <v>84</v>
      </c>
      <c r="D24" s="72">
        <v>5</v>
      </c>
      <c r="E24" s="75">
        <v>48094.653960948592</v>
      </c>
      <c r="F24" s="75">
        <f t="shared" si="0"/>
        <v>67332.515545328031</v>
      </c>
      <c r="G24" s="75">
        <f t="shared" si="1"/>
        <v>87532.270208926449</v>
      </c>
    </row>
    <row r="25" spans="1:7" s="77" customFormat="1">
      <c r="A25" s="72">
        <v>18</v>
      </c>
      <c r="B25" s="72" t="s">
        <v>85</v>
      </c>
      <c r="C25" s="73" t="s">
        <v>86</v>
      </c>
      <c r="D25" s="78" t="s">
        <v>76</v>
      </c>
      <c r="E25" s="75">
        <v>7186.8666666666668</v>
      </c>
      <c r="F25" s="75">
        <f t="shared" si="0"/>
        <v>10061.613333333333</v>
      </c>
      <c r="G25" s="75">
        <f t="shared" si="1"/>
        <v>13080.097333333333</v>
      </c>
    </row>
    <row r="26" spans="1:7" s="77" customFormat="1">
      <c r="A26" s="72">
        <v>19</v>
      </c>
      <c r="B26" s="72" t="s">
        <v>87</v>
      </c>
      <c r="C26" s="73" t="s">
        <v>88</v>
      </c>
      <c r="D26" s="74" t="s">
        <v>89</v>
      </c>
      <c r="E26" s="75">
        <v>125287.07000413265</v>
      </c>
      <c r="F26" s="75">
        <f t="shared" si="0"/>
        <v>175401.89800578571</v>
      </c>
      <c r="G26" s="75">
        <f t="shared" si="1"/>
        <v>228022.46740752144</v>
      </c>
    </row>
    <row r="27" spans="1:7" s="77" customFormat="1">
      <c r="A27" s="72">
        <v>20</v>
      </c>
      <c r="B27" s="72" t="s">
        <v>90</v>
      </c>
      <c r="C27" s="73" t="s">
        <v>91</v>
      </c>
      <c r="D27" s="74" t="s">
        <v>35</v>
      </c>
      <c r="E27" s="75">
        <v>37209.534190909966</v>
      </c>
      <c r="F27" s="75">
        <f t="shared" si="0"/>
        <v>52093.347867273951</v>
      </c>
      <c r="G27" s="75">
        <f t="shared" si="1"/>
        <v>67721.35222745614</v>
      </c>
    </row>
    <row r="28" spans="1:7" s="77" customFormat="1">
      <c r="A28" s="72">
        <v>21</v>
      </c>
      <c r="B28" s="72" t="s">
        <v>92</v>
      </c>
      <c r="C28" s="73" t="s">
        <v>93</v>
      </c>
      <c r="D28" s="74" t="s">
        <v>35</v>
      </c>
      <c r="E28" s="75">
        <v>71909.875517934008</v>
      </c>
      <c r="F28" s="75">
        <f t="shared" si="0"/>
        <v>100673.8257251076</v>
      </c>
      <c r="G28" s="75">
        <f t="shared" si="1"/>
        <v>130875.97344263988</v>
      </c>
    </row>
    <row r="29" spans="1:7" s="77" customFormat="1" ht="51">
      <c r="A29" s="72">
        <v>22</v>
      </c>
      <c r="B29" s="72" t="s">
        <v>94</v>
      </c>
      <c r="C29" s="73" t="s">
        <v>95</v>
      </c>
      <c r="D29" s="74" t="s">
        <v>35</v>
      </c>
      <c r="E29" s="75">
        <v>137794.9166273819</v>
      </c>
      <c r="F29" s="75">
        <f t="shared" si="0"/>
        <v>192912.88327833466</v>
      </c>
      <c r="G29" s="75">
        <f t="shared" si="1"/>
        <v>250786.74826183508</v>
      </c>
    </row>
    <row r="30" spans="1:7" s="77" customFormat="1" ht="51">
      <c r="A30" s="72">
        <v>23</v>
      </c>
      <c r="B30" s="72" t="s">
        <v>96</v>
      </c>
      <c r="C30" s="73" t="s">
        <v>97</v>
      </c>
      <c r="D30" s="74" t="s">
        <v>98</v>
      </c>
      <c r="E30" s="75">
        <v>2789006.2046881216</v>
      </c>
      <c r="F30" s="75">
        <f t="shared" si="0"/>
        <v>3904608.6865633698</v>
      </c>
      <c r="G30" s="75">
        <f t="shared" si="1"/>
        <v>5075991.2925323807</v>
      </c>
    </row>
    <row r="31" spans="1:7" s="77" customFormat="1">
      <c r="A31" s="72">
        <v>24</v>
      </c>
      <c r="B31" s="72" t="s">
        <v>99</v>
      </c>
      <c r="C31" s="73" t="s">
        <v>100</v>
      </c>
      <c r="D31" s="74" t="s">
        <v>82</v>
      </c>
      <c r="E31" s="75">
        <v>82506.881610700104</v>
      </c>
      <c r="F31" s="75">
        <f t="shared" si="0"/>
        <v>115509.63425498013</v>
      </c>
      <c r="G31" s="75">
        <f t="shared" si="1"/>
        <v>150162.52453147419</v>
      </c>
    </row>
    <row r="32" spans="1:7" s="77" customFormat="1" ht="51">
      <c r="A32" s="72">
        <v>25</v>
      </c>
      <c r="B32" s="72" t="s">
        <v>101</v>
      </c>
      <c r="C32" s="73" t="s">
        <v>102</v>
      </c>
      <c r="D32" s="74" t="s">
        <v>35</v>
      </c>
      <c r="E32" s="75">
        <v>157081.35528020759</v>
      </c>
      <c r="F32" s="75">
        <f t="shared" si="0"/>
        <v>219913.89739229062</v>
      </c>
      <c r="G32" s="75">
        <f t="shared" si="1"/>
        <v>285888.0666099778</v>
      </c>
    </row>
    <row r="33" spans="1:7" s="77" customFormat="1" ht="51">
      <c r="A33" s="72">
        <v>26</v>
      </c>
      <c r="B33" s="72" t="s">
        <v>103</v>
      </c>
      <c r="C33" s="73" t="s">
        <v>104</v>
      </c>
      <c r="D33" s="74" t="s">
        <v>98</v>
      </c>
      <c r="E33" s="75">
        <v>2789887.7917951522</v>
      </c>
      <c r="F33" s="75">
        <f t="shared" si="0"/>
        <v>3905842.908513213</v>
      </c>
      <c r="G33" s="75">
        <f t="shared" si="1"/>
        <v>5077595.7810671767</v>
      </c>
    </row>
    <row r="34" spans="1:7" s="77" customFormat="1">
      <c r="A34" s="72">
        <v>27</v>
      </c>
      <c r="B34" s="72" t="s">
        <v>105</v>
      </c>
      <c r="C34" s="73" t="s">
        <v>106</v>
      </c>
      <c r="D34" s="74" t="s">
        <v>107</v>
      </c>
      <c r="E34" s="75">
        <v>496629.96941531711</v>
      </c>
      <c r="F34" s="75">
        <f t="shared" si="0"/>
        <v>695281.95718144393</v>
      </c>
      <c r="G34" s="75">
        <f t="shared" si="1"/>
        <v>903866.54433587717</v>
      </c>
    </row>
    <row r="35" spans="1:7" s="77" customFormat="1" ht="76.5">
      <c r="A35" s="72">
        <v>28</v>
      </c>
      <c r="B35" s="72" t="s">
        <v>108</v>
      </c>
      <c r="C35" s="73" t="s">
        <v>109</v>
      </c>
      <c r="D35" s="72">
        <v>10</v>
      </c>
      <c r="E35" s="75">
        <v>17705.42108108108</v>
      </c>
      <c r="F35" s="75">
        <f t="shared" si="0"/>
        <v>24787.589513513511</v>
      </c>
      <c r="G35" s="75">
        <f t="shared" si="1"/>
        <v>32223.866367567563</v>
      </c>
    </row>
    <row r="36" spans="1:7" s="77" customFormat="1" ht="76.5">
      <c r="A36" s="72">
        <v>29</v>
      </c>
      <c r="B36" s="72" t="s">
        <v>110</v>
      </c>
      <c r="C36" s="73" t="s">
        <v>111</v>
      </c>
      <c r="D36" s="74" t="s">
        <v>98</v>
      </c>
      <c r="E36" s="75">
        <v>524098.55048747954</v>
      </c>
      <c r="F36" s="75">
        <f t="shared" si="0"/>
        <v>733737.97068247129</v>
      </c>
      <c r="G36" s="75">
        <f t="shared" si="1"/>
        <v>953859.36188721273</v>
      </c>
    </row>
    <row r="37" spans="1:7" s="77" customFormat="1" ht="76.5">
      <c r="A37" s="72">
        <v>30</v>
      </c>
      <c r="B37" s="72" t="s">
        <v>113</v>
      </c>
      <c r="C37" s="73" t="s">
        <v>114</v>
      </c>
      <c r="D37" s="72" t="s">
        <v>115</v>
      </c>
      <c r="E37" s="75">
        <v>1073904.3568719011</v>
      </c>
      <c r="F37" s="75">
        <f t="shared" si="0"/>
        <v>1503466.0996206615</v>
      </c>
      <c r="G37" s="75">
        <f t="shared" si="1"/>
        <v>1954505.92950686</v>
      </c>
    </row>
    <row r="38" spans="1:7" s="77" customFormat="1" ht="76.5">
      <c r="A38" s="72">
        <v>31</v>
      </c>
      <c r="B38" s="72" t="s">
        <v>116</v>
      </c>
      <c r="C38" s="73" t="s">
        <v>117</v>
      </c>
      <c r="D38" s="78" t="s">
        <v>118</v>
      </c>
      <c r="E38" s="75">
        <v>400721.3713674756</v>
      </c>
      <c r="F38" s="75">
        <f t="shared" si="0"/>
        <v>561009.91991446575</v>
      </c>
      <c r="G38" s="75">
        <f t="shared" si="1"/>
        <v>729312.89588880551</v>
      </c>
    </row>
    <row r="39" spans="1:7" s="77" customFormat="1" ht="51">
      <c r="A39" s="72">
        <v>32</v>
      </c>
      <c r="B39" s="72" t="s">
        <v>119</v>
      </c>
      <c r="C39" s="73" t="s">
        <v>120</v>
      </c>
      <c r="D39" s="78" t="s">
        <v>62</v>
      </c>
      <c r="E39" s="75">
        <v>9152.2829312398007</v>
      </c>
      <c r="F39" s="75">
        <f t="shared" si="0"/>
        <v>12813.19610373572</v>
      </c>
      <c r="G39" s="75">
        <f t="shared" si="1"/>
        <v>16657.154934856437</v>
      </c>
    </row>
    <row r="40" spans="1:7" s="77" customFormat="1" ht="51">
      <c r="A40" s="72">
        <v>33</v>
      </c>
      <c r="B40" s="72" t="s">
        <v>121</v>
      </c>
      <c r="C40" s="73" t="s">
        <v>122</v>
      </c>
      <c r="D40" s="74" t="s">
        <v>98</v>
      </c>
      <c r="E40" s="75">
        <v>264047.76408063353</v>
      </c>
      <c r="F40" s="75">
        <f t="shared" si="0"/>
        <v>369666.86971288692</v>
      </c>
      <c r="G40" s="75">
        <f t="shared" si="1"/>
        <v>480566.93062675302</v>
      </c>
    </row>
    <row r="41" spans="1:7" s="77" customFormat="1">
      <c r="A41" s="72">
        <v>34</v>
      </c>
      <c r="B41" s="72" t="s">
        <v>123</v>
      </c>
      <c r="C41" s="73" t="s">
        <v>124</v>
      </c>
      <c r="D41" s="74" t="s">
        <v>82</v>
      </c>
      <c r="E41" s="75">
        <v>33678.522568421831</v>
      </c>
      <c r="F41" s="75">
        <f t="shared" si="0"/>
        <v>47149.931595790564</v>
      </c>
      <c r="G41" s="75">
        <f t="shared" si="1"/>
        <v>61294.911074527736</v>
      </c>
    </row>
    <row r="42" spans="1:7" s="77" customFormat="1" ht="51">
      <c r="A42" s="72">
        <v>35</v>
      </c>
      <c r="B42" s="72" t="s">
        <v>125</v>
      </c>
      <c r="C42" s="73" t="s">
        <v>126</v>
      </c>
      <c r="D42" s="74" t="s">
        <v>98</v>
      </c>
      <c r="E42" s="75">
        <v>189678.52280039398</v>
      </c>
      <c r="F42" s="75">
        <f t="shared" si="0"/>
        <v>265549.93192055158</v>
      </c>
      <c r="G42" s="75">
        <f t="shared" si="1"/>
        <v>345214.91149671708</v>
      </c>
    </row>
    <row r="43" spans="1:7" s="77" customFormat="1">
      <c r="A43" s="72">
        <v>36</v>
      </c>
      <c r="B43" s="72" t="s">
        <v>127</v>
      </c>
      <c r="C43" s="73" t="s">
        <v>128</v>
      </c>
      <c r="D43" s="74" t="s">
        <v>107</v>
      </c>
      <c r="E43" s="75">
        <v>92797.488364317585</v>
      </c>
      <c r="F43" s="75">
        <f t="shared" si="0"/>
        <v>129916.48371004462</v>
      </c>
      <c r="G43" s="75">
        <f t="shared" si="1"/>
        <v>168891.428823058</v>
      </c>
    </row>
    <row r="44" spans="1:7" s="77" customFormat="1" ht="51">
      <c r="A44" s="72">
        <v>37</v>
      </c>
      <c r="B44" s="72" t="s">
        <v>129</v>
      </c>
      <c r="C44" s="73" t="s">
        <v>130</v>
      </c>
      <c r="D44" s="72">
        <v>50</v>
      </c>
      <c r="E44" s="75">
        <v>261862.62111184734</v>
      </c>
      <c r="F44" s="75">
        <f t="shared" si="0"/>
        <v>366607.66955658625</v>
      </c>
      <c r="G44" s="75">
        <f t="shared" si="1"/>
        <v>476589.97042356216</v>
      </c>
    </row>
    <row r="45" spans="1:7" s="77" customFormat="1" ht="127.5">
      <c r="A45" s="72">
        <v>38</v>
      </c>
      <c r="B45" s="72" t="s">
        <v>131</v>
      </c>
      <c r="C45" s="73" t="s">
        <v>132</v>
      </c>
      <c r="D45" s="78" t="s">
        <v>133</v>
      </c>
      <c r="E45" s="75">
        <v>256987.65232040323</v>
      </c>
      <c r="F45" s="75">
        <f t="shared" si="0"/>
        <v>359782.71324856451</v>
      </c>
      <c r="G45" s="75">
        <f t="shared" si="1"/>
        <v>467717.52722313389</v>
      </c>
    </row>
    <row r="46" spans="1:7" s="77" customFormat="1" ht="127.5">
      <c r="A46" s="72">
        <v>39</v>
      </c>
      <c r="B46" s="72" t="s">
        <v>134</v>
      </c>
      <c r="C46" s="73" t="s">
        <v>135</v>
      </c>
      <c r="D46" s="72">
        <v>10</v>
      </c>
      <c r="E46" s="75">
        <v>196282.28613158816</v>
      </c>
      <c r="F46" s="75">
        <f t="shared" si="0"/>
        <v>274795.20058422344</v>
      </c>
      <c r="G46" s="75">
        <f t="shared" si="1"/>
        <v>357233.76075949048</v>
      </c>
    </row>
    <row r="47" spans="1:7" s="77" customFormat="1" ht="51">
      <c r="A47" s="72">
        <v>40</v>
      </c>
      <c r="B47" s="72" t="s">
        <v>136</v>
      </c>
      <c r="C47" s="73" t="s">
        <v>137</v>
      </c>
      <c r="D47" s="78" t="s">
        <v>62</v>
      </c>
      <c r="E47" s="75">
        <v>36500.779891744816</v>
      </c>
      <c r="F47" s="75">
        <f t="shared" si="0"/>
        <v>51101.091848442738</v>
      </c>
      <c r="G47" s="75">
        <f t="shared" si="1"/>
        <v>66431.41940297556</v>
      </c>
    </row>
    <row r="48" spans="1:7" s="77" customFormat="1">
      <c r="A48" s="72">
        <v>41</v>
      </c>
      <c r="B48" s="72" t="s">
        <v>138</v>
      </c>
      <c r="C48" s="73" t="s">
        <v>139</v>
      </c>
      <c r="D48" s="74" t="s">
        <v>35</v>
      </c>
      <c r="E48" s="75">
        <v>67589.450906704209</v>
      </c>
      <c r="F48" s="75">
        <f t="shared" si="0"/>
        <v>94625.231269385884</v>
      </c>
      <c r="G48" s="75">
        <f t="shared" si="1"/>
        <v>123012.80065020165</v>
      </c>
    </row>
    <row r="49" spans="1:7" s="77" customFormat="1">
      <c r="A49" s="72">
        <v>42</v>
      </c>
      <c r="B49" s="72" t="s">
        <v>140</v>
      </c>
      <c r="C49" s="73" t="s">
        <v>141</v>
      </c>
      <c r="D49" s="74" t="s">
        <v>35</v>
      </c>
      <c r="E49" s="75">
        <v>62803.181418767505</v>
      </c>
      <c r="F49" s="75">
        <f t="shared" si="0"/>
        <v>87924.4539862745</v>
      </c>
      <c r="G49" s="75">
        <f t="shared" si="1"/>
        <v>114301.79018215685</v>
      </c>
    </row>
    <row r="50" spans="1:7" s="77" customFormat="1">
      <c r="A50" s="72">
        <v>43</v>
      </c>
      <c r="B50" s="72" t="s">
        <v>142</v>
      </c>
      <c r="C50" s="73" t="s">
        <v>143</v>
      </c>
      <c r="D50" s="78" t="s">
        <v>76</v>
      </c>
      <c r="E50" s="75">
        <v>97655.812757575753</v>
      </c>
      <c r="F50" s="75">
        <f t="shared" si="0"/>
        <v>136718.13786060605</v>
      </c>
      <c r="G50" s="75">
        <f t="shared" si="1"/>
        <v>177733.57921878787</v>
      </c>
    </row>
    <row r="51" spans="1:7" s="77" customFormat="1" ht="51">
      <c r="A51" s="72">
        <v>44</v>
      </c>
      <c r="B51" s="72" t="s">
        <v>144</v>
      </c>
      <c r="C51" s="73" t="s">
        <v>145</v>
      </c>
      <c r="D51" s="78" t="s">
        <v>146</v>
      </c>
      <c r="E51" s="75">
        <v>22003.926923076924</v>
      </c>
      <c r="F51" s="75">
        <f t="shared" si="0"/>
        <v>30805.49769230769</v>
      </c>
      <c r="G51" s="75">
        <f t="shared" si="1"/>
        <v>40047.146999999997</v>
      </c>
    </row>
    <row r="52" spans="1:7" s="77" customFormat="1" ht="51">
      <c r="A52" s="72">
        <v>45</v>
      </c>
      <c r="B52" s="72" t="s">
        <v>147</v>
      </c>
      <c r="C52" s="73" t="s">
        <v>148</v>
      </c>
      <c r="D52" s="74" t="s">
        <v>35</v>
      </c>
      <c r="E52" s="75">
        <v>79462.544959294013</v>
      </c>
      <c r="F52" s="75">
        <f t="shared" si="0"/>
        <v>111247.56294301161</v>
      </c>
      <c r="G52" s="75">
        <f t="shared" si="1"/>
        <v>144621.83182591508</v>
      </c>
    </row>
    <row r="53" spans="1:7" s="77" customFormat="1">
      <c r="A53" s="72">
        <v>46</v>
      </c>
      <c r="B53" s="72" t="s">
        <v>149</v>
      </c>
      <c r="C53" s="73" t="s">
        <v>150</v>
      </c>
      <c r="D53" s="78" t="s">
        <v>151</v>
      </c>
      <c r="E53" s="75">
        <v>19632.599999999999</v>
      </c>
      <c r="F53" s="75">
        <f t="shared" si="0"/>
        <v>27485.639999999996</v>
      </c>
      <c r="G53" s="75">
        <f t="shared" si="1"/>
        <v>35731.331999999995</v>
      </c>
    </row>
    <row r="54" spans="1:7" s="77" customFormat="1" ht="51">
      <c r="A54" s="72">
        <v>47</v>
      </c>
      <c r="B54" s="72" t="s">
        <v>152</v>
      </c>
      <c r="C54" s="73" t="s">
        <v>153</v>
      </c>
      <c r="D54" s="78" t="s">
        <v>146</v>
      </c>
      <c r="E54" s="75">
        <v>89372.327803437904</v>
      </c>
      <c r="F54" s="75">
        <f t="shared" si="0"/>
        <v>125121.25892481305</v>
      </c>
      <c r="G54" s="75">
        <f t="shared" si="1"/>
        <v>162657.63660225697</v>
      </c>
    </row>
    <row r="55" spans="1:7" s="77" customFormat="1">
      <c r="A55" s="72">
        <v>48</v>
      </c>
      <c r="B55" s="72" t="s">
        <v>154</v>
      </c>
      <c r="C55" s="73" t="s">
        <v>155</v>
      </c>
      <c r="D55" s="72" t="s">
        <v>76</v>
      </c>
      <c r="E55" s="75">
        <v>89953.400895716331</v>
      </c>
      <c r="F55" s="75">
        <f t="shared" si="0"/>
        <v>125934.76125400285</v>
      </c>
      <c r="G55" s="75">
        <f t="shared" si="1"/>
        <v>163715.18963020371</v>
      </c>
    </row>
    <row r="56" spans="1:7" s="77" customFormat="1">
      <c r="A56" s="72">
        <v>49</v>
      </c>
      <c r="B56" s="72" t="s">
        <v>156</v>
      </c>
      <c r="C56" s="73" t="s">
        <v>157</v>
      </c>
      <c r="D56" s="78" t="s">
        <v>76</v>
      </c>
      <c r="E56" s="75">
        <v>167716.43220613111</v>
      </c>
      <c r="F56" s="75">
        <f t="shared" si="0"/>
        <v>234803.00508858354</v>
      </c>
      <c r="G56" s="75">
        <f t="shared" si="1"/>
        <v>305243.9066151586</v>
      </c>
    </row>
    <row r="57" spans="1:7" s="77" customFormat="1" ht="76.5">
      <c r="A57" s="72">
        <v>50</v>
      </c>
      <c r="B57" s="72" t="s">
        <v>158</v>
      </c>
      <c r="C57" s="73" t="s">
        <v>159</v>
      </c>
      <c r="D57" s="73" t="s">
        <v>160</v>
      </c>
      <c r="E57" s="75">
        <v>102928.14088627452</v>
      </c>
      <c r="F57" s="75">
        <f t="shared" si="0"/>
        <v>144099.39724078431</v>
      </c>
      <c r="G57" s="75">
        <f t="shared" si="1"/>
        <v>187329.2164130196</v>
      </c>
    </row>
    <row r="58" spans="1:7" s="77" customFormat="1" ht="51">
      <c r="A58" s="72">
        <v>51</v>
      </c>
      <c r="B58" s="72" t="s">
        <v>161</v>
      </c>
      <c r="C58" s="73" t="s">
        <v>162</v>
      </c>
      <c r="D58" s="74" t="s">
        <v>35</v>
      </c>
      <c r="E58" s="75">
        <v>16927.747723577235</v>
      </c>
      <c r="F58" s="75">
        <f t="shared" si="0"/>
        <v>23698.846813008127</v>
      </c>
      <c r="G58" s="75">
        <f t="shared" si="1"/>
        <v>30808.500856910567</v>
      </c>
    </row>
    <row r="59" spans="1:7" s="77" customFormat="1" ht="51">
      <c r="A59" s="72">
        <v>52</v>
      </c>
      <c r="B59" s="72" t="s">
        <v>163</v>
      </c>
      <c r="C59" s="73" t="s">
        <v>164</v>
      </c>
      <c r="D59" s="74" t="s">
        <v>35</v>
      </c>
      <c r="E59" s="75">
        <v>14735.299024390242</v>
      </c>
      <c r="F59" s="75">
        <f t="shared" si="0"/>
        <v>20629.418634146339</v>
      </c>
      <c r="G59" s="75">
        <f t="shared" si="1"/>
        <v>26818.244224390241</v>
      </c>
    </row>
    <row r="60" spans="1:7" s="77" customFormat="1" ht="51">
      <c r="A60" s="72">
        <v>53</v>
      </c>
      <c r="B60" s="72" t="s">
        <v>165</v>
      </c>
      <c r="C60" s="73" t="s">
        <v>166</v>
      </c>
      <c r="D60" s="74" t="s">
        <v>133</v>
      </c>
      <c r="E60" s="75">
        <v>308411.77784275386</v>
      </c>
      <c r="F60" s="75">
        <f t="shared" si="0"/>
        <v>431776.48897985538</v>
      </c>
      <c r="G60" s="75">
        <f t="shared" si="1"/>
        <v>561309.43567381206</v>
      </c>
    </row>
    <row r="61" spans="1:7" s="77" customFormat="1" ht="51">
      <c r="A61" s="72">
        <v>54</v>
      </c>
      <c r="B61" s="72" t="s">
        <v>167</v>
      </c>
      <c r="C61" s="73" t="s">
        <v>168</v>
      </c>
      <c r="D61" s="74" t="s">
        <v>169</v>
      </c>
      <c r="E61" s="75">
        <v>10053.393318662511</v>
      </c>
      <c r="F61" s="75">
        <f t="shared" si="0"/>
        <v>14074.750646127515</v>
      </c>
      <c r="G61" s="75">
        <f t="shared" si="1"/>
        <v>18297.17583996577</v>
      </c>
    </row>
    <row r="62" spans="1:7" s="77" customFormat="1" ht="76.5">
      <c r="A62" s="72">
        <v>55</v>
      </c>
      <c r="B62" s="72" t="s">
        <v>170</v>
      </c>
      <c r="C62" s="73" t="s">
        <v>171</v>
      </c>
      <c r="D62" s="74" t="s">
        <v>62</v>
      </c>
      <c r="E62" s="75">
        <v>1205.2</v>
      </c>
      <c r="F62" s="75">
        <f t="shared" si="0"/>
        <v>1687.28</v>
      </c>
      <c r="G62" s="75">
        <f t="shared" si="1"/>
        <v>2193.4639999999999</v>
      </c>
    </row>
    <row r="63" spans="1:7" s="77" customFormat="1" ht="51">
      <c r="A63" s="72">
        <v>56</v>
      </c>
      <c r="B63" s="72" t="s">
        <v>172</v>
      </c>
      <c r="C63" s="73" t="s">
        <v>173</v>
      </c>
      <c r="D63" s="74" t="s">
        <v>35</v>
      </c>
      <c r="E63" s="75">
        <v>4208.3999999999996</v>
      </c>
      <c r="F63" s="75">
        <f t="shared" si="0"/>
        <v>5891.7599999999993</v>
      </c>
      <c r="G63" s="75">
        <f t="shared" si="1"/>
        <v>7659.2879999999996</v>
      </c>
    </row>
    <row r="64" spans="1:7" s="77" customFormat="1" ht="76.5">
      <c r="A64" s="72">
        <v>57</v>
      </c>
      <c r="B64" s="72" t="s">
        <v>174</v>
      </c>
      <c r="C64" s="73" t="s">
        <v>175</v>
      </c>
      <c r="D64" s="74" t="s">
        <v>35</v>
      </c>
      <c r="E64" s="75">
        <v>92487.539622255383</v>
      </c>
      <c r="F64" s="75">
        <f t="shared" si="0"/>
        <v>129482.55547115752</v>
      </c>
      <c r="G64" s="75">
        <f t="shared" si="1"/>
        <v>168327.3221125048</v>
      </c>
    </row>
    <row r="65" spans="1:7" s="77" customFormat="1" ht="51">
      <c r="A65" s="72">
        <v>58</v>
      </c>
      <c r="B65" s="72" t="s">
        <v>176</v>
      </c>
      <c r="C65" s="73" t="s">
        <v>177</v>
      </c>
      <c r="D65" s="74" t="s">
        <v>178</v>
      </c>
      <c r="E65" s="75">
        <v>82301.617653260677</v>
      </c>
      <c r="F65" s="75">
        <f t="shared" si="0"/>
        <v>115222.26471456494</v>
      </c>
      <c r="G65" s="75">
        <f t="shared" si="1"/>
        <v>149788.94412893444</v>
      </c>
    </row>
    <row r="66" spans="1:7" s="77" customFormat="1" ht="51">
      <c r="A66" s="72">
        <v>59</v>
      </c>
      <c r="B66" s="72" t="s">
        <v>179</v>
      </c>
      <c r="C66" s="73" t="s">
        <v>180</v>
      </c>
      <c r="D66" s="74" t="s">
        <v>133</v>
      </c>
      <c r="E66" s="75">
        <v>72097.011507401156</v>
      </c>
      <c r="F66" s="75">
        <f t="shared" si="0"/>
        <v>100935.81611036161</v>
      </c>
      <c r="G66" s="75">
        <f t="shared" si="1"/>
        <v>131216.5609434701</v>
      </c>
    </row>
    <row r="67" spans="1:7" s="77" customFormat="1">
      <c r="A67" s="72">
        <v>60</v>
      </c>
      <c r="B67" s="72" t="s">
        <v>181</v>
      </c>
      <c r="C67" s="73" t="s">
        <v>182</v>
      </c>
      <c r="D67" s="72" t="s">
        <v>183</v>
      </c>
      <c r="E67" s="75">
        <v>79246.636913129623</v>
      </c>
      <c r="F67" s="75">
        <f t="shared" si="0"/>
        <v>110945.29167838147</v>
      </c>
      <c r="G67" s="75">
        <f t="shared" si="1"/>
        <v>144228.87918189593</v>
      </c>
    </row>
    <row r="68" spans="1:7" s="77" customFormat="1">
      <c r="A68" s="72">
        <v>61</v>
      </c>
      <c r="B68" s="72" t="s">
        <v>184</v>
      </c>
      <c r="C68" s="73" t="s">
        <v>185</v>
      </c>
      <c r="D68" s="74" t="s">
        <v>35</v>
      </c>
      <c r="E68" s="75">
        <v>69579.644494315202</v>
      </c>
      <c r="F68" s="75">
        <f t="shared" si="0"/>
        <v>97411.502292041274</v>
      </c>
      <c r="G68" s="75">
        <f t="shared" si="1"/>
        <v>126634.95297965367</v>
      </c>
    </row>
    <row r="69" spans="1:7" s="77" customFormat="1">
      <c r="A69" s="72">
        <v>62</v>
      </c>
      <c r="B69" s="72" t="s">
        <v>186</v>
      </c>
      <c r="C69" s="73" t="s">
        <v>187</v>
      </c>
      <c r="D69" s="74" t="s">
        <v>35</v>
      </c>
      <c r="E69" s="75">
        <v>5382.6133333333328</v>
      </c>
      <c r="F69" s="75">
        <f t="shared" si="0"/>
        <v>7535.6586666666653</v>
      </c>
      <c r="G69" s="75">
        <f t="shared" si="1"/>
        <v>9796.3562666666658</v>
      </c>
    </row>
    <row r="70" spans="1:7" s="77" customFormat="1">
      <c r="A70" s="72">
        <v>63</v>
      </c>
      <c r="B70" s="72" t="s">
        <v>188</v>
      </c>
      <c r="C70" s="73" t="s">
        <v>189</v>
      </c>
      <c r="D70" s="74" t="s">
        <v>35</v>
      </c>
      <c r="E70" s="75">
        <v>8975.5666666666657</v>
      </c>
      <c r="F70" s="75">
        <f t="shared" si="0"/>
        <v>12565.793333333331</v>
      </c>
      <c r="G70" s="75">
        <f t="shared" si="1"/>
        <v>16335.531333333331</v>
      </c>
    </row>
    <row r="71" spans="1:7" s="77" customFormat="1" ht="51">
      <c r="A71" s="72">
        <v>64</v>
      </c>
      <c r="B71" s="72" t="s">
        <v>190</v>
      </c>
      <c r="C71" s="73" t="s">
        <v>191</v>
      </c>
      <c r="D71" s="74" t="s">
        <v>76</v>
      </c>
      <c r="E71" s="75">
        <v>2693.4</v>
      </c>
      <c r="F71" s="75">
        <f t="shared" si="0"/>
        <v>3770.7599999999998</v>
      </c>
      <c r="G71" s="75">
        <f t="shared" si="1"/>
        <v>4901.9880000000003</v>
      </c>
    </row>
    <row r="72" spans="1:7" s="77" customFormat="1" ht="51">
      <c r="A72" s="72">
        <v>65</v>
      </c>
      <c r="B72" s="72" t="s">
        <v>192</v>
      </c>
      <c r="C72" s="73" t="s">
        <v>193</v>
      </c>
      <c r="D72" s="72" t="s">
        <v>194</v>
      </c>
      <c r="E72" s="75">
        <v>135373.32503762632</v>
      </c>
      <c r="F72" s="75">
        <f t="shared" si="0"/>
        <v>189522.65505267683</v>
      </c>
      <c r="G72" s="75">
        <f t="shared" si="1"/>
        <v>246379.45156847988</v>
      </c>
    </row>
    <row r="73" spans="1:7" s="77" customFormat="1" ht="76.5">
      <c r="A73" s="72">
        <v>66</v>
      </c>
      <c r="B73" s="72" t="s">
        <v>195</v>
      </c>
      <c r="C73" s="73" t="s">
        <v>196</v>
      </c>
      <c r="D73" s="74" t="s">
        <v>62</v>
      </c>
      <c r="E73" s="75">
        <v>58072.233333333337</v>
      </c>
      <c r="F73" s="75">
        <f t="shared" ref="F73:F136" si="2">E73*1.4</f>
        <v>81301.126666666663</v>
      </c>
      <c r="G73" s="75">
        <f t="shared" ref="G73:G136" si="3">F73*1.3</f>
        <v>105691.46466666667</v>
      </c>
    </row>
    <row r="74" spans="1:7" s="77" customFormat="1">
      <c r="A74" s="72">
        <v>67</v>
      </c>
      <c r="B74" s="72" t="s">
        <v>197</v>
      </c>
      <c r="C74" s="73" t="s">
        <v>198</v>
      </c>
      <c r="D74" s="74" t="s">
        <v>98</v>
      </c>
      <c r="E74" s="75">
        <v>19820.155523455502</v>
      </c>
      <c r="F74" s="75">
        <f t="shared" si="2"/>
        <v>27748.2177328377</v>
      </c>
      <c r="G74" s="75">
        <f t="shared" si="3"/>
        <v>36072.683052689012</v>
      </c>
    </row>
    <row r="75" spans="1:7" s="77" customFormat="1" ht="51">
      <c r="A75" s="72">
        <v>68</v>
      </c>
      <c r="B75" s="72" t="s">
        <v>199</v>
      </c>
      <c r="C75" s="73" t="s">
        <v>200</v>
      </c>
      <c r="D75" s="74" t="s">
        <v>35</v>
      </c>
      <c r="E75" s="75">
        <v>3605.3666666666663</v>
      </c>
      <c r="F75" s="75">
        <f t="shared" si="2"/>
        <v>5047.5133333333324</v>
      </c>
      <c r="G75" s="75">
        <f t="shared" si="3"/>
        <v>6561.7673333333323</v>
      </c>
    </row>
    <row r="76" spans="1:7" s="77" customFormat="1" ht="51">
      <c r="A76" s="72">
        <v>69</v>
      </c>
      <c r="B76" s="72" t="s">
        <v>201</v>
      </c>
      <c r="C76" s="73" t="s">
        <v>202</v>
      </c>
      <c r="D76" s="72">
        <v>10</v>
      </c>
      <c r="E76" s="75">
        <v>34727.549424283876</v>
      </c>
      <c r="F76" s="75">
        <f t="shared" si="2"/>
        <v>48618.56919399742</v>
      </c>
      <c r="G76" s="75">
        <f t="shared" si="3"/>
        <v>63204.139952196645</v>
      </c>
    </row>
    <row r="77" spans="1:7" s="77" customFormat="1">
      <c r="A77" s="72">
        <v>70</v>
      </c>
      <c r="B77" s="72" t="s">
        <v>203</v>
      </c>
      <c r="C77" s="73" t="s">
        <v>204</v>
      </c>
      <c r="D77" s="74" t="s">
        <v>205</v>
      </c>
      <c r="E77" s="75">
        <v>3109.82</v>
      </c>
      <c r="F77" s="75">
        <f t="shared" si="2"/>
        <v>4353.7479999999996</v>
      </c>
      <c r="G77" s="75">
        <f t="shared" si="3"/>
        <v>5659.8723999999993</v>
      </c>
    </row>
    <row r="78" spans="1:7" s="77" customFormat="1">
      <c r="A78" s="72">
        <v>71</v>
      </c>
      <c r="B78" s="72" t="s">
        <v>206</v>
      </c>
      <c r="C78" s="73" t="s">
        <v>207</v>
      </c>
      <c r="D78" s="74" t="s">
        <v>35</v>
      </c>
      <c r="E78" s="75">
        <v>17304.031826367383</v>
      </c>
      <c r="F78" s="75">
        <f t="shared" si="2"/>
        <v>24225.644556914336</v>
      </c>
      <c r="G78" s="75">
        <f t="shared" si="3"/>
        <v>31493.337923988638</v>
      </c>
    </row>
    <row r="79" spans="1:7" s="77" customFormat="1">
      <c r="A79" s="72">
        <v>72</v>
      </c>
      <c r="B79" s="72" t="s">
        <v>208</v>
      </c>
      <c r="C79" s="73" t="s">
        <v>209</v>
      </c>
      <c r="D79" s="74" t="s">
        <v>35</v>
      </c>
      <c r="E79" s="75">
        <v>10987.577360155399</v>
      </c>
      <c r="F79" s="75">
        <f t="shared" si="2"/>
        <v>15382.608304217558</v>
      </c>
      <c r="G79" s="75">
        <f t="shared" si="3"/>
        <v>19997.390795482825</v>
      </c>
    </row>
    <row r="80" spans="1:7" s="77" customFormat="1" ht="51">
      <c r="A80" s="72">
        <v>73</v>
      </c>
      <c r="B80" s="72" t="s">
        <v>210</v>
      </c>
      <c r="C80" s="73" t="s">
        <v>211</v>
      </c>
      <c r="D80" s="74" t="s">
        <v>98</v>
      </c>
      <c r="E80" s="75">
        <v>4219.9416666666666</v>
      </c>
      <c r="F80" s="75">
        <f t="shared" si="2"/>
        <v>5907.9183333333331</v>
      </c>
      <c r="G80" s="75">
        <f t="shared" si="3"/>
        <v>7680.2938333333332</v>
      </c>
    </row>
    <row r="81" spans="1:7" s="77" customFormat="1" ht="51">
      <c r="A81" s="72">
        <v>74</v>
      </c>
      <c r="B81" s="72" t="s">
        <v>212</v>
      </c>
      <c r="C81" s="73" t="s">
        <v>213</v>
      </c>
      <c r="D81" s="74" t="s">
        <v>35</v>
      </c>
      <c r="E81" s="75">
        <v>169054.08015009318</v>
      </c>
      <c r="F81" s="75">
        <f t="shared" si="2"/>
        <v>236675.71221013044</v>
      </c>
      <c r="G81" s="75">
        <f t="shared" si="3"/>
        <v>307678.42587316956</v>
      </c>
    </row>
    <row r="82" spans="1:7" s="77" customFormat="1">
      <c r="A82" s="72">
        <v>75</v>
      </c>
      <c r="B82" s="72" t="s">
        <v>214</v>
      </c>
      <c r="C82" s="73" t="s">
        <v>215</v>
      </c>
      <c r="D82" s="74" t="s">
        <v>216</v>
      </c>
      <c r="E82" s="75">
        <v>46417.284852787343</v>
      </c>
      <c r="F82" s="75">
        <f t="shared" si="2"/>
        <v>64984.198793902273</v>
      </c>
      <c r="G82" s="75">
        <f t="shared" si="3"/>
        <v>84479.458432072963</v>
      </c>
    </row>
    <row r="83" spans="1:7" s="77" customFormat="1" ht="76.5">
      <c r="A83" s="72">
        <v>76</v>
      </c>
      <c r="B83" s="72" t="s">
        <v>217</v>
      </c>
      <c r="C83" s="73" t="s">
        <v>218</v>
      </c>
      <c r="D83" s="74" t="s">
        <v>62</v>
      </c>
      <c r="E83" s="75">
        <v>113293.65853658537</v>
      </c>
      <c r="F83" s="75">
        <f t="shared" si="2"/>
        <v>158611.12195121951</v>
      </c>
      <c r="G83" s="75">
        <f t="shared" si="3"/>
        <v>206194.45853658536</v>
      </c>
    </row>
    <row r="84" spans="1:7" s="77" customFormat="1">
      <c r="A84" s="72">
        <v>77</v>
      </c>
      <c r="B84" s="72" t="s">
        <v>219</v>
      </c>
      <c r="C84" s="73" t="s">
        <v>220</v>
      </c>
      <c r="D84" s="72" t="s">
        <v>221</v>
      </c>
      <c r="E84" s="75">
        <v>32807.949038461542</v>
      </c>
      <c r="F84" s="75">
        <f t="shared" si="2"/>
        <v>45931.128653846157</v>
      </c>
      <c r="G84" s="75">
        <f t="shared" si="3"/>
        <v>59710.467250000009</v>
      </c>
    </row>
    <row r="85" spans="1:7" s="77" customFormat="1" ht="76.5">
      <c r="A85" s="72">
        <v>78</v>
      </c>
      <c r="B85" s="72" t="s">
        <v>222</v>
      </c>
      <c r="C85" s="73" t="s">
        <v>223</v>
      </c>
      <c r="D85" s="78" t="s">
        <v>62</v>
      </c>
      <c r="E85" s="75">
        <v>88051.612351197022</v>
      </c>
      <c r="F85" s="75">
        <f t="shared" si="2"/>
        <v>123272.25729167582</v>
      </c>
      <c r="G85" s="75">
        <f t="shared" si="3"/>
        <v>160253.93447917857</v>
      </c>
    </row>
    <row r="86" spans="1:7" s="77" customFormat="1" ht="51">
      <c r="A86" s="72">
        <v>79</v>
      </c>
      <c r="B86" s="72" t="s">
        <v>224</v>
      </c>
      <c r="C86" s="73" t="s">
        <v>225</v>
      </c>
      <c r="D86" s="78" t="s">
        <v>62</v>
      </c>
      <c r="E86" s="75">
        <v>53749.633333333331</v>
      </c>
      <c r="F86" s="75">
        <f t="shared" si="2"/>
        <v>75249.486666666664</v>
      </c>
      <c r="G86" s="75">
        <f t="shared" si="3"/>
        <v>97824.332666666669</v>
      </c>
    </row>
    <row r="87" spans="1:7" s="77" customFormat="1" ht="76.5">
      <c r="A87" s="72">
        <v>80</v>
      </c>
      <c r="B87" s="72" t="s">
        <v>226</v>
      </c>
      <c r="C87" s="73" t="s">
        <v>227</v>
      </c>
      <c r="D87" s="78" t="s">
        <v>62</v>
      </c>
      <c r="E87" s="75">
        <v>547550.55110415956</v>
      </c>
      <c r="F87" s="75">
        <f t="shared" si="2"/>
        <v>766570.77154582331</v>
      </c>
      <c r="G87" s="75">
        <f t="shared" si="3"/>
        <v>996542.0030095703</v>
      </c>
    </row>
    <row r="88" spans="1:7" s="77" customFormat="1" ht="76.5">
      <c r="A88" s="72">
        <v>81</v>
      </c>
      <c r="B88" s="72" t="s">
        <v>228</v>
      </c>
      <c r="C88" s="73" t="s">
        <v>229</v>
      </c>
      <c r="D88" s="78" t="s">
        <v>62</v>
      </c>
      <c r="E88" s="75">
        <v>1892427.9051428549</v>
      </c>
      <c r="F88" s="75">
        <f t="shared" si="2"/>
        <v>2649399.0671999967</v>
      </c>
      <c r="G88" s="75">
        <f t="shared" si="3"/>
        <v>3444218.7873599958</v>
      </c>
    </row>
    <row r="89" spans="1:7" s="77" customFormat="1" ht="76.5">
      <c r="A89" s="72">
        <v>82</v>
      </c>
      <c r="B89" s="72" t="s">
        <v>230</v>
      </c>
      <c r="C89" s="73" t="s">
        <v>231</v>
      </c>
      <c r="D89" s="78" t="s">
        <v>62</v>
      </c>
      <c r="E89" s="75">
        <v>9452074.0499861613</v>
      </c>
      <c r="F89" s="75">
        <f t="shared" si="2"/>
        <v>13232903.669980625</v>
      </c>
      <c r="G89" s="75">
        <f t="shared" si="3"/>
        <v>17202774.770974811</v>
      </c>
    </row>
    <row r="90" spans="1:7" s="77" customFormat="1" ht="102">
      <c r="A90" s="72">
        <v>83</v>
      </c>
      <c r="B90" s="72" t="s">
        <v>232</v>
      </c>
      <c r="C90" s="73" t="s">
        <v>233</v>
      </c>
      <c r="D90" s="78" t="s">
        <v>62</v>
      </c>
      <c r="E90" s="75">
        <v>183022.82962936396</v>
      </c>
      <c r="F90" s="75">
        <f t="shared" si="2"/>
        <v>256231.96148110952</v>
      </c>
      <c r="G90" s="75">
        <f t="shared" si="3"/>
        <v>333101.54992544238</v>
      </c>
    </row>
    <row r="91" spans="1:7" s="77" customFormat="1" ht="51">
      <c r="A91" s="72">
        <v>84</v>
      </c>
      <c r="B91" s="72" t="s">
        <v>234</v>
      </c>
      <c r="C91" s="73" t="s">
        <v>235</v>
      </c>
      <c r="D91" s="74" t="s">
        <v>98</v>
      </c>
      <c r="E91" s="75">
        <v>471223.89346865535</v>
      </c>
      <c r="F91" s="75">
        <f t="shared" si="2"/>
        <v>659713.45085611742</v>
      </c>
      <c r="G91" s="75">
        <f t="shared" si="3"/>
        <v>857627.4861129527</v>
      </c>
    </row>
    <row r="92" spans="1:7" s="77" customFormat="1">
      <c r="A92" s="72">
        <v>85</v>
      </c>
      <c r="B92" s="72" t="s">
        <v>236</v>
      </c>
      <c r="C92" s="73" t="s">
        <v>237</v>
      </c>
      <c r="D92" s="74" t="s">
        <v>35</v>
      </c>
      <c r="E92" s="75">
        <v>113268.78969520751</v>
      </c>
      <c r="F92" s="75">
        <f t="shared" si="2"/>
        <v>158576.3055732905</v>
      </c>
      <c r="G92" s="75">
        <f t="shared" si="3"/>
        <v>206149.19724527767</v>
      </c>
    </row>
    <row r="93" spans="1:7" s="77" customFormat="1" ht="51">
      <c r="A93" s="72">
        <v>86</v>
      </c>
      <c r="B93" s="72" t="s">
        <v>238</v>
      </c>
      <c r="C93" s="73" t="s">
        <v>239</v>
      </c>
      <c r="D93" s="74" t="s">
        <v>98</v>
      </c>
      <c r="E93" s="75">
        <v>182253.3880053669</v>
      </c>
      <c r="F93" s="75">
        <f t="shared" si="2"/>
        <v>255154.74320751365</v>
      </c>
      <c r="G93" s="75">
        <f t="shared" si="3"/>
        <v>331701.16616976773</v>
      </c>
    </row>
    <row r="94" spans="1:7" s="77" customFormat="1">
      <c r="A94" s="72">
        <v>87</v>
      </c>
      <c r="B94" s="72" t="s">
        <v>240</v>
      </c>
      <c r="C94" s="73" t="s">
        <v>241</v>
      </c>
      <c r="D94" s="74" t="s">
        <v>35</v>
      </c>
      <c r="E94" s="75">
        <v>178732.94394755346</v>
      </c>
      <c r="F94" s="75">
        <f t="shared" si="2"/>
        <v>250226.12152657483</v>
      </c>
      <c r="G94" s="75">
        <f t="shared" si="3"/>
        <v>325293.95798454731</v>
      </c>
    </row>
    <row r="95" spans="1:7" s="77" customFormat="1" ht="51">
      <c r="A95" s="72">
        <v>88</v>
      </c>
      <c r="B95" s="72" t="s">
        <v>242</v>
      </c>
      <c r="C95" s="73" t="s">
        <v>243</v>
      </c>
      <c r="D95" s="72" t="s">
        <v>194</v>
      </c>
      <c r="E95" s="75">
        <v>22055.813008130081</v>
      </c>
      <c r="F95" s="75">
        <f t="shared" si="2"/>
        <v>30878.138211382109</v>
      </c>
      <c r="G95" s="75">
        <f t="shared" si="3"/>
        <v>40141.57967479674</v>
      </c>
    </row>
    <row r="96" spans="1:7" s="77" customFormat="1">
      <c r="A96" s="72">
        <v>89</v>
      </c>
      <c r="B96" s="72" t="s">
        <v>244</v>
      </c>
      <c r="C96" s="73" t="s">
        <v>245</v>
      </c>
      <c r="D96" s="74" t="s">
        <v>35</v>
      </c>
      <c r="E96" s="75">
        <v>43156.505738950204</v>
      </c>
      <c r="F96" s="75">
        <f t="shared" si="2"/>
        <v>60419.108034530283</v>
      </c>
      <c r="G96" s="75">
        <f t="shared" si="3"/>
        <v>78544.840444889371</v>
      </c>
    </row>
    <row r="97" spans="1:7" s="76" customFormat="1" ht="51">
      <c r="A97" s="72">
        <v>90</v>
      </c>
      <c r="B97" s="72" t="s">
        <v>246</v>
      </c>
      <c r="C97" s="73" t="s">
        <v>247</v>
      </c>
      <c r="D97" s="74" t="s">
        <v>98</v>
      </c>
      <c r="E97" s="75">
        <v>12436.320744416873</v>
      </c>
      <c r="F97" s="75">
        <f t="shared" si="2"/>
        <v>17410.849042183621</v>
      </c>
      <c r="G97" s="75">
        <f t="shared" si="3"/>
        <v>22634.10375483871</v>
      </c>
    </row>
    <row r="98" spans="1:7" s="77" customFormat="1" ht="51">
      <c r="A98" s="72">
        <v>91</v>
      </c>
      <c r="B98" s="72" t="s">
        <v>248</v>
      </c>
      <c r="C98" s="73" t="s">
        <v>249</v>
      </c>
      <c r="D98" s="78" t="s">
        <v>169</v>
      </c>
      <c r="E98" s="75">
        <v>813789.72023971821</v>
      </c>
      <c r="F98" s="75">
        <f t="shared" si="2"/>
        <v>1139305.6083356054</v>
      </c>
      <c r="G98" s="75">
        <f t="shared" si="3"/>
        <v>1481097.290836287</v>
      </c>
    </row>
    <row r="99" spans="1:7" s="77" customFormat="1" ht="76.5">
      <c r="A99" s="72">
        <v>92</v>
      </c>
      <c r="B99" s="72" t="s">
        <v>250</v>
      </c>
      <c r="C99" s="73" t="s">
        <v>251</v>
      </c>
      <c r="D99" s="78" t="s">
        <v>169</v>
      </c>
      <c r="E99" s="75">
        <v>189245.00359202627</v>
      </c>
      <c r="F99" s="75">
        <f t="shared" si="2"/>
        <v>264943.00502883678</v>
      </c>
      <c r="G99" s="75">
        <f t="shared" si="3"/>
        <v>344425.90653748781</v>
      </c>
    </row>
    <row r="100" spans="1:7" s="77" customFormat="1" ht="51">
      <c r="A100" s="72">
        <v>93</v>
      </c>
      <c r="B100" s="72" t="s">
        <v>252</v>
      </c>
      <c r="C100" s="73" t="s">
        <v>253</v>
      </c>
      <c r="D100" s="72" t="s">
        <v>254</v>
      </c>
      <c r="E100" s="75">
        <v>447335.55957078212</v>
      </c>
      <c r="F100" s="75">
        <f t="shared" si="2"/>
        <v>626269.78339909494</v>
      </c>
      <c r="G100" s="75">
        <f t="shared" si="3"/>
        <v>814150.71841882344</v>
      </c>
    </row>
    <row r="101" spans="1:7" s="77" customFormat="1" ht="76.5">
      <c r="A101" s="72">
        <v>94</v>
      </c>
      <c r="B101" s="72" t="s">
        <v>255</v>
      </c>
      <c r="C101" s="73" t="s">
        <v>256</v>
      </c>
      <c r="D101" s="72">
        <v>50</v>
      </c>
      <c r="E101" s="75">
        <v>30257.745380952383</v>
      </c>
      <c r="F101" s="75">
        <f t="shared" si="2"/>
        <v>42360.843533333333</v>
      </c>
      <c r="G101" s="75">
        <f t="shared" si="3"/>
        <v>55069.096593333335</v>
      </c>
    </row>
    <row r="102" spans="1:7" s="79" customFormat="1" ht="76.5">
      <c r="A102" s="72">
        <v>95</v>
      </c>
      <c r="B102" s="72" t="s">
        <v>257</v>
      </c>
      <c r="C102" s="73" t="s">
        <v>258</v>
      </c>
      <c r="D102" s="78" t="s">
        <v>76</v>
      </c>
      <c r="E102" s="75">
        <v>31088.41579287175</v>
      </c>
      <c r="F102" s="75">
        <f t="shared" si="2"/>
        <v>43523.782110020446</v>
      </c>
      <c r="G102" s="75">
        <f t="shared" si="3"/>
        <v>56580.916743026581</v>
      </c>
    </row>
    <row r="103" spans="1:7" s="76" customFormat="1" ht="51">
      <c r="A103" s="72">
        <v>96</v>
      </c>
      <c r="B103" s="72" t="s">
        <v>259</v>
      </c>
      <c r="C103" s="73" t="s">
        <v>260</v>
      </c>
      <c r="D103" s="74" t="s">
        <v>98</v>
      </c>
      <c r="E103" s="75">
        <v>226827.89395457332</v>
      </c>
      <c r="F103" s="75">
        <f t="shared" si="2"/>
        <v>317559.05153640261</v>
      </c>
      <c r="G103" s="75">
        <f t="shared" si="3"/>
        <v>412826.76699732343</v>
      </c>
    </row>
    <row r="104" spans="1:7" s="79" customFormat="1" ht="51">
      <c r="A104" s="72">
        <v>97</v>
      </c>
      <c r="B104" s="72" t="s">
        <v>261</v>
      </c>
      <c r="C104" s="73" t="s">
        <v>262</v>
      </c>
      <c r="D104" s="74" t="s">
        <v>35</v>
      </c>
      <c r="E104" s="75">
        <v>121972.72600272464</v>
      </c>
      <c r="F104" s="75">
        <f t="shared" si="2"/>
        <v>170761.81640381448</v>
      </c>
      <c r="G104" s="75">
        <f t="shared" si="3"/>
        <v>221990.36132495882</v>
      </c>
    </row>
    <row r="105" spans="1:7" s="79" customFormat="1" ht="51">
      <c r="A105" s="72">
        <v>98</v>
      </c>
      <c r="B105" s="72" t="s">
        <v>263</v>
      </c>
      <c r="C105" s="73" t="s">
        <v>264</v>
      </c>
      <c r="D105" s="74" t="s">
        <v>82</v>
      </c>
      <c r="E105" s="75">
        <v>25215.994147632711</v>
      </c>
      <c r="F105" s="75">
        <f t="shared" si="2"/>
        <v>35302.391806685795</v>
      </c>
      <c r="G105" s="75">
        <f t="shared" si="3"/>
        <v>45893.109348691534</v>
      </c>
    </row>
    <row r="106" spans="1:7" s="79" customFormat="1" ht="51">
      <c r="A106" s="72">
        <v>99</v>
      </c>
      <c r="B106" s="72" t="s">
        <v>265</v>
      </c>
      <c r="C106" s="73" t="s">
        <v>266</v>
      </c>
      <c r="D106" s="78" t="s">
        <v>82</v>
      </c>
      <c r="E106" s="75">
        <v>19227.93708036637</v>
      </c>
      <c r="F106" s="75">
        <f t="shared" si="2"/>
        <v>26919.111912512915</v>
      </c>
      <c r="G106" s="75">
        <f t="shared" si="3"/>
        <v>34994.845486266793</v>
      </c>
    </row>
    <row r="107" spans="1:7" s="79" customFormat="1" ht="76.5">
      <c r="A107" s="72">
        <v>100</v>
      </c>
      <c r="B107" s="72" t="s">
        <v>267</v>
      </c>
      <c r="C107" s="73" t="s">
        <v>268</v>
      </c>
      <c r="D107" s="72">
        <v>50</v>
      </c>
      <c r="E107" s="75">
        <v>11641.468318169285</v>
      </c>
      <c r="F107" s="75">
        <f t="shared" si="2"/>
        <v>16298.055645436998</v>
      </c>
      <c r="G107" s="75">
        <f t="shared" si="3"/>
        <v>21187.472339068099</v>
      </c>
    </row>
    <row r="108" spans="1:7" s="79" customFormat="1" ht="51">
      <c r="A108" s="72">
        <v>101</v>
      </c>
      <c r="B108" s="72" t="s">
        <v>269</v>
      </c>
      <c r="C108" s="73" t="s">
        <v>270</v>
      </c>
      <c r="D108" s="72">
        <v>10</v>
      </c>
      <c r="E108" s="75">
        <v>709553.0333214039</v>
      </c>
      <c r="F108" s="75">
        <f t="shared" si="2"/>
        <v>993374.24664996541</v>
      </c>
      <c r="G108" s="75">
        <f t="shared" si="3"/>
        <v>1291386.5206449551</v>
      </c>
    </row>
    <row r="109" spans="1:7" s="76" customFormat="1">
      <c r="A109" s="72">
        <v>102</v>
      </c>
      <c r="B109" s="72" t="s">
        <v>271</v>
      </c>
      <c r="C109" s="73" t="s">
        <v>272</v>
      </c>
      <c r="D109" s="74" t="s">
        <v>35</v>
      </c>
      <c r="E109" s="75">
        <v>160209.48113789805</v>
      </c>
      <c r="F109" s="75">
        <f t="shared" si="2"/>
        <v>224293.27359305727</v>
      </c>
      <c r="G109" s="75">
        <f t="shared" si="3"/>
        <v>291581.25567097444</v>
      </c>
    </row>
    <row r="110" spans="1:7" s="79" customFormat="1" ht="51">
      <c r="A110" s="72">
        <v>103</v>
      </c>
      <c r="B110" s="72" t="s">
        <v>273</v>
      </c>
      <c r="C110" s="73" t="s">
        <v>274</v>
      </c>
      <c r="D110" s="72" t="s">
        <v>275</v>
      </c>
      <c r="E110" s="75">
        <v>256869.12233366058</v>
      </c>
      <c r="F110" s="75">
        <f t="shared" si="2"/>
        <v>359616.7712671248</v>
      </c>
      <c r="G110" s="75">
        <f t="shared" si="3"/>
        <v>467501.80264726223</v>
      </c>
    </row>
    <row r="111" spans="1:7" s="79" customFormat="1">
      <c r="A111" s="72">
        <v>104</v>
      </c>
      <c r="B111" s="72" t="s">
        <v>276</v>
      </c>
      <c r="C111" s="73" t="s">
        <v>277</v>
      </c>
      <c r="D111" s="74" t="s">
        <v>35</v>
      </c>
      <c r="E111" s="75">
        <v>131236.990150333</v>
      </c>
      <c r="F111" s="75">
        <f t="shared" si="2"/>
        <v>183731.78621046621</v>
      </c>
      <c r="G111" s="75">
        <f t="shared" si="3"/>
        <v>238851.32207360608</v>
      </c>
    </row>
    <row r="112" spans="1:7" s="79" customFormat="1" ht="76.5">
      <c r="A112" s="72">
        <v>105</v>
      </c>
      <c r="B112" s="72" t="s">
        <v>278</v>
      </c>
      <c r="C112" s="73" t="s">
        <v>279</v>
      </c>
      <c r="D112" s="74" t="s">
        <v>98</v>
      </c>
      <c r="E112" s="75">
        <v>251827.71477712528</v>
      </c>
      <c r="F112" s="75">
        <f t="shared" si="2"/>
        <v>352558.80068797537</v>
      </c>
      <c r="G112" s="75">
        <f t="shared" si="3"/>
        <v>458326.44089436799</v>
      </c>
    </row>
    <row r="113" spans="1:7" s="79" customFormat="1">
      <c r="A113" s="72">
        <v>106</v>
      </c>
      <c r="B113" s="72" t="s">
        <v>280</v>
      </c>
      <c r="C113" s="73" t="s">
        <v>281</v>
      </c>
      <c r="D113" s="74" t="s">
        <v>35</v>
      </c>
      <c r="E113" s="75">
        <v>1501016.7317432591</v>
      </c>
      <c r="F113" s="75">
        <f t="shared" si="2"/>
        <v>2101423.4244405627</v>
      </c>
      <c r="G113" s="75">
        <f t="shared" si="3"/>
        <v>2731850.4517727317</v>
      </c>
    </row>
    <row r="114" spans="1:7" s="79" customFormat="1" ht="51">
      <c r="A114" s="72">
        <v>107</v>
      </c>
      <c r="B114" s="72" t="s">
        <v>282</v>
      </c>
      <c r="C114" s="73" t="s">
        <v>283</v>
      </c>
      <c r="D114" s="74" t="s">
        <v>62</v>
      </c>
      <c r="E114" s="75">
        <v>4622</v>
      </c>
      <c r="F114" s="75">
        <f t="shared" si="2"/>
        <v>6470.7999999999993</v>
      </c>
      <c r="G114" s="75">
        <f t="shared" si="3"/>
        <v>8412.0399999999991</v>
      </c>
    </row>
    <row r="115" spans="1:7" s="79" customFormat="1" ht="51">
      <c r="A115" s="72">
        <v>108</v>
      </c>
      <c r="B115" s="72" t="s">
        <v>284</v>
      </c>
      <c r="C115" s="73" t="s">
        <v>285</v>
      </c>
      <c r="D115" s="74" t="s">
        <v>35</v>
      </c>
      <c r="E115" s="75">
        <v>59960.584846309328</v>
      </c>
      <c r="F115" s="75">
        <f t="shared" si="2"/>
        <v>83944.818784833056</v>
      </c>
      <c r="G115" s="75">
        <f t="shared" si="3"/>
        <v>109128.26442028298</v>
      </c>
    </row>
    <row r="116" spans="1:7" s="79" customFormat="1">
      <c r="A116" s="72">
        <v>109</v>
      </c>
      <c r="B116" s="72" t="s">
        <v>286</v>
      </c>
      <c r="C116" s="73" t="s">
        <v>287</v>
      </c>
      <c r="D116" s="74" t="s">
        <v>35</v>
      </c>
      <c r="E116" s="75">
        <v>11173.745909586223</v>
      </c>
      <c r="F116" s="75">
        <f t="shared" si="2"/>
        <v>15643.244273420711</v>
      </c>
      <c r="G116" s="75">
        <f t="shared" si="3"/>
        <v>20336.217555446925</v>
      </c>
    </row>
    <row r="117" spans="1:7" s="76" customFormat="1" ht="51">
      <c r="A117" s="72">
        <v>110</v>
      </c>
      <c r="B117" s="72" t="s">
        <v>288</v>
      </c>
      <c r="C117" s="73" t="s">
        <v>289</v>
      </c>
      <c r="D117" s="74" t="s">
        <v>76</v>
      </c>
      <c r="E117" s="75">
        <v>21440.399952195123</v>
      </c>
      <c r="F117" s="75">
        <f t="shared" si="2"/>
        <v>30016.559933073171</v>
      </c>
      <c r="G117" s="75">
        <f t="shared" si="3"/>
        <v>39021.527912995123</v>
      </c>
    </row>
    <row r="118" spans="1:7" s="76" customFormat="1" ht="51">
      <c r="A118" s="72">
        <v>111</v>
      </c>
      <c r="B118" s="72" t="s">
        <v>290</v>
      </c>
      <c r="C118" s="73" t="s">
        <v>291</v>
      </c>
      <c r="D118" s="74" t="s">
        <v>292</v>
      </c>
      <c r="E118" s="75">
        <v>5490.32</v>
      </c>
      <c r="F118" s="75">
        <f t="shared" si="2"/>
        <v>7686.4479999999994</v>
      </c>
      <c r="G118" s="75">
        <f t="shared" si="3"/>
        <v>9992.3824000000004</v>
      </c>
    </row>
    <row r="119" spans="1:7" s="79" customFormat="1">
      <c r="A119" s="72">
        <v>112</v>
      </c>
      <c r="B119" s="72" t="s">
        <v>293</v>
      </c>
      <c r="C119" s="73" t="s">
        <v>294</v>
      </c>
      <c r="D119" s="74" t="s">
        <v>76</v>
      </c>
      <c r="E119" s="75">
        <v>23033.619915581359</v>
      </c>
      <c r="F119" s="75">
        <f t="shared" si="2"/>
        <v>32247.067881813902</v>
      </c>
      <c r="G119" s="75">
        <f t="shared" si="3"/>
        <v>41921.188246358077</v>
      </c>
    </row>
    <row r="120" spans="1:7" s="79" customFormat="1">
      <c r="A120" s="72">
        <v>113</v>
      </c>
      <c r="B120" s="72" t="s">
        <v>295</v>
      </c>
      <c r="C120" s="73" t="s">
        <v>296</v>
      </c>
      <c r="D120" s="74" t="s">
        <v>76</v>
      </c>
      <c r="E120" s="75">
        <v>31191.679499589955</v>
      </c>
      <c r="F120" s="75">
        <f t="shared" si="2"/>
        <v>43668.351299425936</v>
      </c>
      <c r="G120" s="75">
        <f t="shared" si="3"/>
        <v>56768.85668925372</v>
      </c>
    </row>
    <row r="121" spans="1:7" s="79" customFormat="1">
      <c r="A121" s="72">
        <v>114</v>
      </c>
      <c r="B121" s="72" t="s">
        <v>297</v>
      </c>
      <c r="C121" s="73" t="s">
        <v>298</v>
      </c>
      <c r="D121" s="74" t="s">
        <v>133</v>
      </c>
      <c r="E121" s="75">
        <v>482165.97798879212</v>
      </c>
      <c r="F121" s="75">
        <f t="shared" si="2"/>
        <v>675032.36918430892</v>
      </c>
      <c r="G121" s="75">
        <f t="shared" si="3"/>
        <v>877542.07993960159</v>
      </c>
    </row>
    <row r="122" spans="1:7" s="79" customFormat="1" ht="51">
      <c r="A122" s="72">
        <v>115</v>
      </c>
      <c r="B122" s="72" t="s">
        <v>299</v>
      </c>
      <c r="C122" s="73" t="s">
        <v>300</v>
      </c>
      <c r="D122" s="72">
        <v>6</v>
      </c>
      <c r="E122" s="75">
        <v>171880.1673639424</v>
      </c>
      <c r="F122" s="75">
        <f t="shared" si="2"/>
        <v>240632.23430951935</v>
      </c>
      <c r="G122" s="75">
        <f t="shared" si="3"/>
        <v>312821.90460237517</v>
      </c>
    </row>
    <row r="123" spans="1:7" s="79" customFormat="1" ht="51">
      <c r="A123" s="72">
        <v>116</v>
      </c>
      <c r="B123" s="72" t="s">
        <v>301</v>
      </c>
      <c r="C123" s="73" t="s">
        <v>302</v>
      </c>
      <c r="D123" s="72">
        <v>6</v>
      </c>
      <c r="E123" s="75">
        <v>6038.51835443038</v>
      </c>
      <c r="F123" s="75">
        <f t="shared" si="2"/>
        <v>8453.925696202532</v>
      </c>
      <c r="G123" s="75">
        <f t="shared" si="3"/>
        <v>10990.103405063292</v>
      </c>
    </row>
    <row r="124" spans="1:7" s="79" customFormat="1" ht="51">
      <c r="A124" s="72">
        <v>117</v>
      </c>
      <c r="B124" s="72" t="s">
        <v>303</v>
      </c>
      <c r="C124" s="73" t="s">
        <v>304</v>
      </c>
      <c r="D124" s="74" t="s">
        <v>98</v>
      </c>
      <c r="E124" s="75">
        <v>662738.52218015608</v>
      </c>
      <c r="F124" s="75">
        <f t="shared" si="2"/>
        <v>927833.93105221842</v>
      </c>
      <c r="G124" s="75">
        <f t="shared" si="3"/>
        <v>1206184.1103678839</v>
      </c>
    </row>
    <row r="125" spans="1:7" s="79" customFormat="1" ht="51">
      <c r="A125" s="72">
        <v>118</v>
      </c>
      <c r="B125" s="72" t="s">
        <v>305</v>
      </c>
      <c r="C125" s="73" t="s">
        <v>306</v>
      </c>
      <c r="D125" s="74" t="s">
        <v>107</v>
      </c>
      <c r="E125" s="75">
        <v>128315.01614586145</v>
      </c>
      <c r="F125" s="75">
        <f t="shared" si="2"/>
        <v>179641.02260420602</v>
      </c>
      <c r="G125" s="75">
        <f t="shared" si="3"/>
        <v>233533.32938546783</v>
      </c>
    </row>
    <row r="126" spans="1:7" s="79" customFormat="1" ht="76.5">
      <c r="A126" s="72">
        <v>119</v>
      </c>
      <c r="B126" s="72" t="s">
        <v>307</v>
      </c>
      <c r="C126" s="73" t="s">
        <v>308</v>
      </c>
      <c r="D126" s="74" t="s">
        <v>98</v>
      </c>
      <c r="E126" s="75">
        <v>484761.01767084829</v>
      </c>
      <c r="F126" s="75">
        <f t="shared" si="2"/>
        <v>678665.42473918758</v>
      </c>
      <c r="G126" s="75">
        <f t="shared" si="3"/>
        <v>882265.05216094386</v>
      </c>
    </row>
    <row r="127" spans="1:7" s="79" customFormat="1" ht="51">
      <c r="A127" s="72">
        <v>120</v>
      </c>
      <c r="B127" s="72" t="s">
        <v>309</v>
      </c>
      <c r="C127" s="73" t="s">
        <v>310</v>
      </c>
      <c r="D127" s="74" t="s">
        <v>107</v>
      </c>
      <c r="E127" s="75">
        <v>267886.3103133039</v>
      </c>
      <c r="F127" s="75">
        <f t="shared" si="2"/>
        <v>375040.83443862543</v>
      </c>
      <c r="G127" s="75">
        <f t="shared" si="3"/>
        <v>487553.08477021306</v>
      </c>
    </row>
    <row r="128" spans="1:7" s="79" customFormat="1" ht="51">
      <c r="A128" s="72">
        <v>121</v>
      </c>
      <c r="B128" s="72" t="s">
        <v>311</v>
      </c>
      <c r="C128" s="73" t="s">
        <v>312</v>
      </c>
      <c r="D128" s="72">
        <v>50</v>
      </c>
      <c r="E128" s="75">
        <v>66260.032594357443</v>
      </c>
      <c r="F128" s="75">
        <f t="shared" si="2"/>
        <v>92764.045632100417</v>
      </c>
      <c r="G128" s="75">
        <f t="shared" si="3"/>
        <v>120593.25932173054</v>
      </c>
    </row>
    <row r="129" spans="1:7" s="80" customFormat="1">
      <c r="A129" s="72">
        <v>122</v>
      </c>
      <c r="B129" s="72" t="s">
        <v>313</v>
      </c>
      <c r="C129" s="73" t="s">
        <v>314</v>
      </c>
      <c r="D129" s="74" t="s">
        <v>73</v>
      </c>
      <c r="E129" s="75">
        <v>5451.6666666666661</v>
      </c>
      <c r="F129" s="75">
        <f t="shared" si="2"/>
        <v>7632.3333333333321</v>
      </c>
      <c r="G129" s="75">
        <f t="shared" si="3"/>
        <v>9922.0333333333328</v>
      </c>
    </row>
    <row r="130" spans="1:7" s="80" customFormat="1" ht="51">
      <c r="A130" s="72">
        <v>123</v>
      </c>
      <c r="B130" s="72" t="s">
        <v>315</v>
      </c>
      <c r="C130" s="73" t="s">
        <v>316</v>
      </c>
      <c r="D130" s="74" t="s">
        <v>35</v>
      </c>
      <c r="E130" s="75">
        <v>1758.2421333333332</v>
      </c>
      <c r="F130" s="75">
        <f t="shared" si="2"/>
        <v>2461.5389866666665</v>
      </c>
      <c r="G130" s="75">
        <f t="shared" si="3"/>
        <v>3200.0006826666663</v>
      </c>
    </row>
    <row r="131" spans="1:7" s="80" customFormat="1" ht="51">
      <c r="A131" s="72">
        <v>124</v>
      </c>
      <c r="B131" s="72" t="s">
        <v>317</v>
      </c>
      <c r="C131" s="73" t="s">
        <v>318</v>
      </c>
      <c r="D131" s="74" t="s">
        <v>35</v>
      </c>
      <c r="E131" s="75">
        <v>3014.2</v>
      </c>
      <c r="F131" s="75">
        <f t="shared" si="2"/>
        <v>4219.8799999999992</v>
      </c>
      <c r="G131" s="75">
        <f t="shared" si="3"/>
        <v>5485.8439999999991</v>
      </c>
    </row>
    <row r="132" spans="1:7" s="80" customFormat="1" ht="51">
      <c r="A132" s="72">
        <v>125</v>
      </c>
      <c r="B132" s="72" t="s">
        <v>319</v>
      </c>
      <c r="C132" s="73" t="s">
        <v>320</v>
      </c>
      <c r="D132" s="74" t="s">
        <v>169</v>
      </c>
      <c r="E132" s="75">
        <v>337288.6200088234</v>
      </c>
      <c r="F132" s="75">
        <f t="shared" si="2"/>
        <v>472204.06801235274</v>
      </c>
      <c r="G132" s="75">
        <f t="shared" si="3"/>
        <v>613865.28841605864</v>
      </c>
    </row>
    <row r="133" spans="1:7" s="80" customFormat="1" ht="51">
      <c r="A133" s="72">
        <v>126</v>
      </c>
      <c r="B133" s="72" t="s">
        <v>321</v>
      </c>
      <c r="C133" s="73" t="s">
        <v>322</v>
      </c>
      <c r="D133" s="74" t="s">
        <v>178</v>
      </c>
      <c r="E133" s="75">
        <v>55290.930309096293</v>
      </c>
      <c r="F133" s="75">
        <f t="shared" si="2"/>
        <v>77407.30243273481</v>
      </c>
      <c r="G133" s="75">
        <f t="shared" si="3"/>
        <v>100629.49316255526</v>
      </c>
    </row>
    <row r="134" spans="1:7" s="79" customFormat="1" ht="51">
      <c r="A134" s="72">
        <v>127</v>
      </c>
      <c r="B134" s="72" t="s">
        <v>323</v>
      </c>
      <c r="C134" s="73" t="s">
        <v>324</v>
      </c>
      <c r="D134" s="74" t="s">
        <v>133</v>
      </c>
      <c r="E134" s="75">
        <v>46829.921222633027</v>
      </c>
      <c r="F134" s="75">
        <f t="shared" si="2"/>
        <v>65561.889711686235</v>
      </c>
      <c r="G134" s="75">
        <f t="shared" si="3"/>
        <v>85230.456625192106</v>
      </c>
    </row>
    <row r="135" spans="1:7" s="79" customFormat="1" ht="51">
      <c r="A135" s="72">
        <v>128</v>
      </c>
      <c r="B135" s="72" t="s">
        <v>325</v>
      </c>
      <c r="C135" s="73" t="s">
        <v>326</v>
      </c>
      <c r="D135" s="74" t="s">
        <v>35</v>
      </c>
      <c r="E135" s="75">
        <v>10532.033333333333</v>
      </c>
      <c r="F135" s="75">
        <f t="shared" si="2"/>
        <v>14744.846666666665</v>
      </c>
      <c r="G135" s="75">
        <f t="shared" si="3"/>
        <v>19168.300666666666</v>
      </c>
    </row>
    <row r="136" spans="1:7" s="79" customFormat="1" ht="51">
      <c r="A136" s="72">
        <v>129</v>
      </c>
      <c r="B136" s="72" t="s">
        <v>327</v>
      </c>
      <c r="C136" s="73" t="s">
        <v>328</v>
      </c>
      <c r="D136" s="72">
        <v>100</v>
      </c>
      <c r="E136" s="75">
        <v>14908.096088235296</v>
      </c>
      <c r="F136" s="75">
        <f t="shared" si="2"/>
        <v>20871.334523529411</v>
      </c>
      <c r="G136" s="75">
        <f t="shared" si="3"/>
        <v>27132.734880588236</v>
      </c>
    </row>
    <row r="137" spans="1:7" s="76" customFormat="1" ht="51">
      <c r="A137" s="72">
        <v>130</v>
      </c>
      <c r="B137" s="72" t="s">
        <v>329</v>
      </c>
      <c r="C137" s="73" t="s">
        <v>330</v>
      </c>
      <c r="D137" s="72">
        <v>5</v>
      </c>
      <c r="E137" s="75">
        <v>398739.51593823091</v>
      </c>
      <c r="F137" s="75">
        <f t="shared" ref="F137:F200" si="4">E137*1.4</f>
        <v>558235.32231352327</v>
      </c>
      <c r="G137" s="75">
        <f t="shared" ref="G137:G200" si="5">F137*1.3</f>
        <v>725705.91900758026</v>
      </c>
    </row>
    <row r="138" spans="1:7" s="79" customFormat="1" ht="76.5">
      <c r="A138" s="72">
        <v>131</v>
      </c>
      <c r="B138" s="72" t="s">
        <v>331</v>
      </c>
      <c r="C138" s="73" t="s">
        <v>332</v>
      </c>
      <c r="D138" s="74" t="s">
        <v>55</v>
      </c>
      <c r="E138" s="75">
        <v>1218689.1548449472</v>
      </c>
      <c r="F138" s="75">
        <f t="shared" si="4"/>
        <v>1706164.816782926</v>
      </c>
      <c r="G138" s="75">
        <f t="shared" si="5"/>
        <v>2218014.2618178041</v>
      </c>
    </row>
    <row r="139" spans="1:7" s="79" customFormat="1" ht="51">
      <c r="A139" s="72">
        <v>132</v>
      </c>
      <c r="B139" s="72" t="s">
        <v>333</v>
      </c>
      <c r="C139" s="73" t="s">
        <v>334</v>
      </c>
      <c r="D139" s="72">
        <v>50</v>
      </c>
      <c r="E139" s="75">
        <v>382195.59378515562</v>
      </c>
      <c r="F139" s="75">
        <f t="shared" si="4"/>
        <v>535073.83129921788</v>
      </c>
      <c r="G139" s="75">
        <f t="shared" si="5"/>
        <v>695595.98068898323</v>
      </c>
    </row>
    <row r="140" spans="1:7" s="79" customFormat="1" ht="76.5">
      <c r="A140" s="72">
        <v>133</v>
      </c>
      <c r="B140" s="72" t="s">
        <v>335</v>
      </c>
      <c r="C140" s="73" t="s">
        <v>336</v>
      </c>
      <c r="D140" s="73" t="s">
        <v>337</v>
      </c>
      <c r="E140" s="75">
        <v>1197372.3218556312</v>
      </c>
      <c r="F140" s="75">
        <f t="shared" si="4"/>
        <v>1676321.2505978835</v>
      </c>
      <c r="G140" s="75">
        <f t="shared" si="5"/>
        <v>2179217.6257772488</v>
      </c>
    </row>
    <row r="141" spans="1:7" s="79" customFormat="1" ht="76.5">
      <c r="A141" s="72">
        <v>134</v>
      </c>
      <c r="B141" s="72" t="s">
        <v>338</v>
      </c>
      <c r="C141" s="73" t="s">
        <v>339</v>
      </c>
      <c r="D141" s="73" t="s">
        <v>337</v>
      </c>
      <c r="E141" s="75">
        <v>536061.11668041849</v>
      </c>
      <c r="F141" s="75">
        <f t="shared" si="4"/>
        <v>750485.56335258589</v>
      </c>
      <c r="G141" s="75">
        <f t="shared" si="5"/>
        <v>975631.23235836171</v>
      </c>
    </row>
    <row r="142" spans="1:7" s="79" customFormat="1" ht="51">
      <c r="A142" s="72">
        <v>135</v>
      </c>
      <c r="B142" s="72" t="s">
        <v>340</v>
      </c>
      <c r="C142" s="73" t="s">
        <v>341</v>
      </c>
      <c r="D142" s="74">
        <v>100</v>
      </c>
      <c r="E142" s="75">
        <v>26262.531999116891</v>
      </c>
      <c r="F142" s="75">
        <f t="shared" si="4"/>
        <v>36767.544798763643</v>
      </c>
      <c r="G142" s="75">
        <f t="shared" si="5"/>
        <v>47797.808238392739</v>
      </c>
    </row>
    <row r="143" spans="1:7" s="76" customFormat="1">
      <c r="A143" s="72">
        <v>136</v>
      </c>
      <c r="B143" s="72" t="s">
        <v>342</v>
      </c>
      <c r="C143" s="73" t="s">
        <v>343</v>
      </c>
      <c r="D143" s="74" t="s">
        <v>35</v>
      </c>
      <c r="E143" s="75">
        <v>42861.431419320754</v>
      </c>
      <c r="F143" s="75">
        <f t="shared" si="4"/>
        <v>60006.003987049051</v>
      </c>
      <c r="G143" s="75">
        <f t="shared" si="5"/>
        <v>78007.805183163771</v>
      </c>
    </row>
    <row r="144" spans="1:7" s="76" customFormat="1" ht="51">
      <c r="A144" s="72">
        <v>137</v>
      </c>
      <c r="B144" s="72" t="s">
        <v>344</v>
      </c>
      <c r="C144" s="73" t="s">
        <v>345</v>
      </c>
      <c r="D144" s="72">
        <v>10</v>
      </c>
      <c r="E144" s="75">
        <v>135519.57828253685</v>
      </c>
      <c r="F144" s="75">
        <f t="shared" si="4"/>
        <v>189727.40959555158</v>
      </c>
      <c r="G144" s="75">
        <f t="shared" si="5"/>
        <v>246645.63247421707</v>
      </c>
    </row>
    <row r="145" spans="1:7" s="76" customFormat="1" ht="51">
      <c r="A145" s="72">
        <v>138</v>
      </c>
      <c r="B145" s="72" t="s">
        <v>346</v>
      </c>
      <c r="C145" s="73" t="s">
        <v>347</v>
      </c>
      <c r="D145" s="72">
        <v>10</v>
      </c>
      <c r="E145" s="75">
        <v>5730.3339999999998</v>
      </c>
      <c r="F145" s="75">
        <f t="shared" si="4"/>
        <v>8022.467599999999</v>
      </c>
      <c r="G145" s="75">
        <f t="shared" si="5"/>
        <v>10429.20788</v>
      </c>
    </row>
    <row r="146" spans="1:7" s="76" customFormat="1" ht="51">
      <c r="A146" s="72">
        <v>139</v>
      </c>
      <c r="B146" s="72" t="s">
        <v>349</v>
      </c>
      <c r="C146" s="73" t="s">
        <v>350</v>
      </c>
      <c r="D146" s="74" t="s">
        <v>35</v>
      </c>
      <c r="E146" s="75">
        <v>555189.77024576056</v>
      </c>
      <c r="F146" s="75">
        <f t="shared" si="4"/>
        <v>777265.67834406474</v>
      </c>
      <c r="G146" s="75">
        <f t="shared" si="5"/>
        <v>1010445.3818472842</v>
      </c>
    </row>
    <row r="147" spans="1:7" s="76" customFormat="1" ht="51">
      <c r="A147" s="72">
        <v>140</v>
      </c>
      <c r="B147" s="72" t="s">
        <v>351</v>
      </c>
      <c r="C147" s="73" t="s">
        <v>352</v>
      </c>
      <c r="D147" s="74" t="s">
        <v>35</v>
      </c>
      <c r="E147" s="75">
        <v>787996.41656115791</v>
      </c>
      <c r="F147" s="75">
        <f t="shared" si="4"/>
        <v>1103194.983185621</v>
      </c>
      <c r="G147" s="75">
        <f t="shared" si="5"/>
        <v>1434153.4781413074</v>
      </c>
    </row>
    <row r="148" spans="1:7" s="76" customFormat="1">
      <c r="A148" s="72">
        <v>141</v>
      </c>
      <c r="B148" s="72" t="s">
        <v>353</v>
      </c>
      <c r="C148" s="73" t="s">
        <v>354</v>
      </c>
      <c r="D148" s="74" t="s">
        <v>216</v>
      </c>
      <c r="E148" s="75">
        <v>905.6</v>
      </c>
      <c r="F148" s="75">
        <f t="shared" si="4"/>
        <v>1267.8399999999999</v>
      </c>
      <c r="G148" s="75">
        <f t="shared" si="5"/>
        <v>1648.192</v>
      </c>
    </row>
    <row r="149" spans="1:7" s="77" customFormat="1">
      <c r="A149" s="72">
        <v>142</v>
      </c>
      <c r="B149" s="72" t="s">
        <v>355</v>
      </c>
      <c r="C149" s="73" t="s">
        <v>356</v>
      </c>
      <c r="D149" s="74" t="s">
        <v>35</v>
      </c>
      <c r="E149" s="75">
        <v>94814.428913808515</v>
      </c>
      <c r="F149" s="75">
        <f t="shared" si="4"/>
        <v>132740.20047933192</v>
      </c>
      <c r="G149" s="75">
        <f t="shared" si="5"/>
        <v>172562.2606231315</v>
      </c>
    </row>
    <row r="150" spans="1:7" s="76" customFormat="1" ht="51">
      <c r="A150" s="72">
        <v>143</v>
      </c>
      <c r="B150" s="72" t="s">
        <v>357</v>
      </c>
      <c r="C150" s="73" t="s">
        <v>358</v>
      </c>
      <c r="D150" s="74" t="s">
        <v>35</v>
      </c>
      <c r="E150" s="75">
        <v>3521.9093123019888</v>
      </c>
      <c r="F150" s="75">
        <f t="shared" si="4"/>
        <v>4930.6730372227839</v>
      </c>
      <c r="G150" s="75">
        <f t="shared" si="5"/>
        <v>6409.874948389619</v>
      </c>
    </row>
    <row r="151" spans="1:7" s="76" customFormat="1" ht="51">
      <c r="A151" s="72">
        <v>144</v>
      </c>
      <c r="B151" s="72" t="s">
        <v>359</v>
      </c>
      <c r="C151" s="73" t="s">
        <v>360</v>
      </c>
      <c r="D151" s="74" t="s">
        <v>35</v>
      </c>
      <c r="E151" s="75">
        <v>22627.418205866154</v>
      </c>
      <c r="F151" s="75">
        <f t="shared" si="4"/>
        <v>31678.385488212614</v>
      </c>
      <c r="G151" s="75">
        <f t="shared" si="5"/>
        <v>41181.901134676402</v>
      </c>
    </row>
    <row r="152" spans="1:7" s="76" customFormat="1" ht="76.5">
      <c r="A152" s="72">
        <v>145</v>
      </c>
      <c r="B152" s="72" t="s">
        <v>361</v>
      </c>
      <c r="C152" s="73" t="s">
        <v>362</v>
      </c>
      <c r="D152" s="74" t="s">
        <v>55</v>
      </c>
      <c r="E152" s="75">
        <v>817468.86126202741</v>
      </c>
      <c r="F152" s="75">
        <f t="shared" si="4"/>
        <v>1144456.4057668382</v>
      </c>
      <c r="G152" s="75">
        <f t="shared" si="5"/>
        <v>1487793.3274968897</v>
      </c>
    </row>
    <row r="153" spans="1:7" s="76" customFormat="1" ht="76.5">
      <c r="A153" s="72">
        <v>146</v>
      </c>
      <c r="B153" s="72" t="s">
        <v>363</v>
      </c>
      <c r="C153" s="73" t="s">
        <v>364</v>
      </c>
      <c r="D153" s="72">
        <v>5</v>
      </c>
      <c r="E153" s="75">
        <v>36081.891932767554</v>
      </c>
      <c r="F153" s="75">
        <f t="shared" si="4"/>
        <v>50514.64870587457</v>
      </c>
      <c r="G153" s="75">
        <f t="shared" si="5"/>
        <v>65669.043317636941</v>
      </c>
    </row>
    <row r="154" spans="1:7" s="76" customFormat="1">
      <c r="A154" s="72">
        <v>147</v>
      </c>
      <c r="B154" s="72" t="s">
        <v>365</v>
      </c>
      <c r="C154" s="73" t="s">
        <v>366</v>
      </c>
      <c r="D154" s="74" t="s">
        <v>44</v>
      </c>
      <c r="E154" s="75">
        <v>457721.31999468734</v>
      </c>
      <c r="F154" s="75">
        <f t="shared" si="4"/>
        <v>640809.84799256222</v>
      </c>
      <c r="G154" s="75">
        <f t="shared" si="5"/>
        <v>833052.80239033094</v>
      </c>
    </row>
    <row r="155" spans="1:7" s="76" customFormat="1" ht="51">
      <c r="A155" s="72">
        <v>148</v>
      </c>
      <c r="B155" s="72" t="s">
        <v>367</v>
      </c>
      <c r="C155" s="73" t="s">
        <v>368</v>
      </c>
      <c r="D155" s="74" t="s">
        <v>35</v>
      </c>
      <c r="E155" s="75">
        <v>195190.93549608102</v>
      </c>
      <c r="F155" s="75">
        <f t="shared" si="4"/>
        <v>273267.30969451339</v>
      </c>
      <c r="G155" s="75">
        <f t="shared" si="5"/>
        <v>355247.50260286743</v>
      </c>
    </row>
    <row r="156" spans="1:7" s="76" customFormat="1" ht="51">
      <c r="A156" s="72">
        <v>149</v>
      </c>
      <c r="B156" s="72" t="s">
        <v>369</v>
      </c>
      <c r="C156" s="73" t="s">
        <v>370</v>
      </c>
      <c r="D156" s="74" t="s">
        <v>35</v>
      </c>
      <c r="E156" s="75">
        <v>265958.91596299811</v>
      </c>
      <c r="F156" s="75">
        <f t="shared" si="4"/>
        <v>372342.48234819731</v>
      </c>
      <c r="G156" s="75">
        <f t="shared" si="5"/>
        <v>484045.22705265653</v>
      </c>
    </row>
    <row r="157" spans="1:7" s="76" customFormat="1" ht="76.5">
      <c r="A157" s="72">
        <v>150</v>
      </c>
      <c r="B157" s="72" t="s">
        <v>371</v>
      </c>
      <c r="C157" s="73" t="s">
        <v>372</v>
      </c>
      <c r="D157" s="74" t="s">
        <v>35</v>
      </c>
      <c r="E157" s="75">
        <v>28482.961128530904</v>
      </c>
      <c r="F157" s="75">
        <f t="shared" si="4"/>
        <v>39876.145579943266</v>
      </c>
      <c r="G157" s="75">
        <f t="shared" si="5"/>
        <v>51838.989253926251</v>
      </c>
    </row>
    <row r="158" spans="1:7" s="76" customFormat="1" ht="51">
      <c r="A158" s="72">
        <v>151</v>
      </c>
      <c r="B158" s="72" t="s">
        <v>373</v>
      </c>
      <c r="C158" s="73" t="s">
        <v>374</v>
      </c>
      <c r="D158" s="74" t="s">
        <v>35</v>
      </c>
      <c r="E158" s="75">
        <v>16769.451071428572</v>
      </c>
      <c r="F158" s="75">
        <f t="shared" si="4"/>
        <v>23477.231499999998</v>
      </c>
      <c r="G158" s="75">
        <f t="shared" si="5"/>
        <v>30520.400949999999</v>
      </c>
    </row>
    <row r="159" spans="1:7" s="76" customFormat="1" ht="51">
      <c r="A159" s="72">
        <v>152</v>
      </c>
      <c r="B159" s="72" t="s">
        <v>375</v>
      </c>
      <c r="C159" s="73" t="s">
        <v>376</v>
      </c>
      <c r="D159" s="74" t="s">
        <v>98</v>
      </c>
      <c r="E159" s="75">
        <v>52823.18</v>
      </c>
      <c r="F159" s="75">
        <f t="shared" si="4"/>
        <v>73952.45199999999</v>
      </c>
      <c r="G159" s="75">
        <f t="shared" si="5"/>
        <v>96138.18759999999</v>
      </c>
    </row>
    <row r="160" spans="1:7" s="76" customFormat="1" ht="51">
      <c r="A160" s="72">
        <v>153</v>
      </c>
      <c r="B160" s="72" t="s">
        <v>377</v>
      </c>
      <c r="C160" s="73" t="s">
        <v>378</v>
      </c>
      <c r="D160" s="74" t="s">
        <v>98</v>
      </c>
      <c r="E160" s="75">
        <v>261248.79934243552</v>
      </c>
      <c r="F160" s="75">
        <f t="shared" si="4"/>
        <v>365748.3190794097</v>
      </c>
      <c r="G160" s="75">
        <f t="shared" si="5"/>
        <v>475472.81480323261</v>
      </c>
    </row>
    <row r="161" spans="1:7" s="76" customFormat="1" ht="51">
      <c r="A161" s="72">
        <v>154</v>
      </c>
      <c r="B161" s="72" t="s">
        <v>379</v>
      </c>
      <c r="C161" s="73" t="s">
        <v>380</v>
      </c>
      <c r="D161" s="74" t="s">
        <v>107</v>
      </c>
      <c r="E161" s="75">
        <v>42552.657347671673</v>
      </c>
      <c r="F161" s="75">
        <f t="shared" si="4"/>
        <v>59573.720286740339</v>
      </c>
      <c r="G161" s="75">
        <f t="shared" si="5"/>
        <v>77445.836372762438</v>
      </c>
    </row>
    <row r="162" spans="1:7" s="76" customFormat="1" ht="51">
      <c r="A162" s="72">
        <v>155</v>
      </c>
      <c r="B162" s="72" t="s">
        <v>381</v>
      </c>
      <c r="C162" s="73" t="s">
        <v>382</v>
      </c>
      <c r="D162" s="74" t="s">
        <v>35</v>
      </c>
      <c r="E162" s="75">
        <v>66802.294273829641</v>
      </c>
      <c r="F162" s="75">
        <f t="shared" si="4"/>
        <v>93523.211983361485</v>
      </c>
      <c r="G162" s="75">
        <f t="shared" si="5"/>
        <v>121580.17557836993</v>
      </c>
    </row>
    <row r="163" spans="1:7" s="76" customFormat="1" ht="127.5">
      <c r="A163" s="72">
        <v>156</v>
      </c>
      <c r="B163" s="72" t="s">
        <v>383</v>
      </c>
      <c r="C163" s="73" t="s">
        <v>384</v>
      </c>
      <c r="D163" s="74" t="s">
        <v>98</v>
      </c>
      <c r="E163" s="75">
        <v>186660.8205792988</v>
      </c>
      <c r="F163" s="75">
        <f t="shared" si="4"/>
        <v>261325.1488110183</v>
      </c>
      <c r="G163" s="75">
        <f t="shared" si="5"/>
        <v>339722.6934543238</v>
      </c>
    </row>
    <row r="164" spans="1:7" s="76" customFormat="1" ht="51">
      <c r="A164" s="72">
        <v>157</v>
      </c>
      <c r="B164" s="72" t="s">
        <v>385</v>
      </c>
      <c r="C164" s="73" t="s">
        <v>386</v>
      </c>
      <c r="D164" s="74" t="s">
        <v>79</v>
      </c>
      <c r="E164" s="75">
        <v>117592.40689890189</v>
      </c>
      <c r="F164" s="75">
        <f t="shared" si="4"/>
        <v>164629.36965846262</v>
      </c>
      <c r="G164" s="75">
        <f t="shared" si="5"/>
        <v>214018.1805560014</v>
      </c>
    </row>
    <row r="165" spans="1:7" s="76" customFormat="1" ht="51">
      <c r="A165" s="72">
        <v>158</v>
      </c>
      <c r="B165" s="72" t="s">
        <v>387</v>
      </c>
      <c r="C165" s="73" t="s">
        <v>388</v>
      </c>
      <c r="D165" s="74" t="s">
        <v>35</v>
      </c>
      <c r="E165" s="75">
        <v>46542.168422564355</v>
      </c>
      <c r="F165" s="75">
        <f t="shared" si="4"/>
        <v>65159.03579159009</v>
      </c>
      <c r="G165" s="75">
        <f t="shared" si="5"/>
        <v>84706.746529067124</v>
      </c>
    </row>
    <row r="166" spans="1:7" s="76" customFormat="1" ht="51">
      <c r="A166" s="72">
        <v>159</v>
      </c>
      <c r="B166" s="72" t="s">
        <v>389</v>
      </c>
      <c r="C166" s="73" t="s">
        <v>390</v>
      </c>
      <c r="D166" s="78" t="s">
        <v>391</v>
      </c>
      <c r="E166" s="75">
        <v>55744.078663101609</v>
      </c>
      <c r="F166" s="75">
        <f t="shared" si="4"/>
        <v>78041.710128342253</v>
      </c>
      <c r="G166" s="75">
        <f t="shared" si="5"/>
        <v>101454.22316684494</v>
      </c>
    </row>
    <row r="167" spans="1:7" s="76" customFormat="1" ht="76.5">
      <c r="A167" s="72">
        <v>160</v>
      </c>
      <c r="B167" s="72" t="s">
        <v>392</v>
      </c>
      <c r="C167" s="73" t="s">
        <v>393</v>
      </c>
      <c r="D167" s="74" t="s">
        <v>35</v>
      </c>
      <c r="E167" s="75">
        <v>598685.6924836234</v>
      </c>
      <c r="F167" s="75">
        <f t="shared" si="4"/>
        <v>838159.96947707271</v>
      </c>
      <c r="G167" s="75">
        <f t="shared" si="5"/>
        <v>1089607.9603201945</v>
      </c>
    </row>
    <row r="168" spans="1:7" s="76" customFormat="1" ht="51">
      <c r="A168" s="72">
        <v>161</v>
      </c>
      <c r="B168" s="72" t="s">
        <v>394</v>
      </c>
      <c r="C168" s="73" t="s">
        <v>395</v>
      </c>
      <c r="D168" s="74" t="s">
        <v>35</v>
      </c>
      <c r="E168" s="75">
        <v>13691.770967741937</v>
      </c>
      <c r="F168" s="75">
        <f t="shared" si="4"/>
        <v>19168.47935483871</v>
      </c>
      <c r="G168" s="75">
        <f t="shared" si="5"/>
        <v>24919.023161290323</v>
      </c>
    </row>
    <row r="169" spans="1:7" s="76" customFormat="1">
      <c r="A169" s="72">
        <v>162</v>
      </c>
      <c r="B169" s="72" t="s">
        <v>396</v>
      </c>
      <c r="C169" s="73" t="s">
        <v>397</v>
      </c>
      <c r="D169" s="74" t="s">
        <v>35</v>
      </c>
      <c r="E169" s="75">
        <v>21154.724852941177</v>
      </c>
      <c r="F169" s="75">
        <f t="shared" si="4"/>
        <v>29616.614794117646</v>
      </c>
      <c r="G169" s="75">
        <f t="shared" si="5"/>
        <v>38501.599232352943</v>
      </c>
    </row>
    <row r="170" spans="1:7" s="76" customFormat="1" ht="51">
      <c r="A170" s="72">
        <v>163</v>
      </c>
      <c r="B170" s="72" t="s">
        <v>398</v>
      </c>
      <c r="C170" s="73" t="s">
        <v>399</v>
      </c>
      <c r="D170" s="74" t="s">
        <v>59</v>
      </c>
      <c r="E170" s="75">
        <v>95773.037102445654</v>
      </c>
      <c r="F170" s="75">
        <f t="shared" si="4"/>
        <v>134082.25194342391</v>
      </c>
      <c r="G170" s="75">
        <f t="shared" si="5"/>
        <v>174306.92752645109</v>
      </c>
    </row>
    <row r="171" spans="1:7" s="76" customFormat="1">
      <c r="A171" s="72">
        <v>164</v>
      </c>
      <c r="B171" s="72" t="s">
        <v>400</v>
      </c>
      <c r="C171" s="73" t="s">
        <v>401</v>
      </c>
      <c r="D171" s="78" t="s">
        <v>118</v>
      </c>
      <c r="E171" s="75">
        <v>244760.90602499264</v>
      </c>
      <c r="F171" s="75">
        <f t="shared" si="4"/>
        <v>342665.26843498967</v>
      </c>
      <c r="G171" s="75">
        <f t="shared" si="5"/>
        <v>445464.84896548657</v>
      </c>
    </row>
    <row r="172" spans="1:7" s="76" customFormat="1" ht="76.5">
      <c r="A172" s="72">
        <v>165</v>
      </c>
      <c r="B172" s="72" t="s">
        <v>402</v>
      </c>
      <c r="C172" s="73" t="s">
        <v>403</v>
      </c>
      <c r="D172" s="72">
        <v>10</v>
      </c>
      <c r="E172" s="75">
        <v>22487.596666666668</v>
      </c>
      <c r="F172" s="75">
        <f t="shared" si="4"/>
        <v>31482.635333333332</v>
      </c>
      <c r="G172" s="75">
        <f t="shared" si="5"/>
        <v>40927.425933333332</v>
      </c>
    </row>
    <row r="173" spans="1:7" s="76" customFormat="1">
      <c r="A173" s="72">
        <v>166</v>
      </c>
      <c r="B173" s="72" t="s">
        <v>404</v>
      </c>
      <c r="C173" s="73" t="s">
        <v>405</v>
      </c>
      <c r="D173" s="74" t="s">
        <v>35</v>
      </c>
      <c r="E173" s="75">
        <v>54376.814206902112</v>
      </c>
      <c r="F173" s="75">
        <f t="shared" si="4"/>
        <v>76127.539889662949</v>
      </c>
      <c r="G173" s="75">
        <f t="shared" si="5"/>
        <v>98965.80185656184</v>
      </c>
    </row>
    <row r="174" spans="1:7" s="76" customFormat="1" ht="51">
      <c r="A174" s="72">
        <v>167</v>
      </c>
      <c r="B174" s="72" t="s">
        <v>406</v>
      </c>
      <c r="C174" s="73" t="s">
        <v>407</v>
      </c>
      <c r="D174" s="74" t="s">
        <v>35</v>
      </c>
      <c r="E174" s="75">
        <v>119947.17348167537</v>
      </c>
      <c r="F174" s="75">
        <f t="shared" si="4"/>
        <v>167926.04287434553</v>
      </c>
      <c r="G174" s="75">
        <f t="shared" si="5"/>
        <v>218303.85573664919</v>
      </c>
    </row>
    <row r="175" spans="1:7" s="76" customFormat="1">
      <c r="A175" s="72">
        <v>168</v>
      </c>
      <c r="B175" s="72" t="s">
        <v>408</v>
      </c>
      <c r="C175" s="73" t="s">
        <v>409</v>
      </c>
      <c r="D175" s="74" t="s">
        <v>35</v>
      </c>
      <c r="E175" s="75">
        <v>192455.38475018903</v>
      </c>
      <c r="F175" s="75">
        <f t="shared" si="4"/>
        <v>269437.53865026461</v>
      </c>
      <c r="G175" s="75">
        <f t="shared" si="5"/>
        <v>350268.800245344</v>
      </c>
    </row>
    <row r="176" spans="1:7" s="76" customFormat="1" ht="51">
      <c r="A176" s="72">
        <v>169</v>
      </c>
      <c r="B176" s="72" t="s">
        <v>410</v>
      </c>
      <c r="C176" s="73" t="s">
        <v>411</v>
      </c>
      <c r="D176" s="74" t="s">
        <v>59</v>
      </c>
      <c r="E176" s="75">
        <v>86329.048553219924</v>
      </c>
      <c r="F176" s="75">
        <f t="shared" si="4"/>
        <v>120860.66797450789</v>
      </c>
      <c r="G176" s="75">
        <f t="shared" si="5"/>
        <v>157118.86836686026</v>
      </c>
    </row>
    <row r="177" spans="1:7" s="76" customFormat="1" ht="51">
      <c r="A177" s="72">
        <v>170</v>
      </c>
      <c r="B177" s="72" t="s">
        <v>412</v>
      </c>
      <c r="C177" s="73" t="s">
        <v>413</v>
      </c>
      <c r="D177" s="78" t="s">
        <v>169</v>
      </c>
      <c r="E177" s="75">
        <v>1172406.4831454111</v>
      </c>
      <c r="F177" s="75">
        <f t="shared" si="4"/>
        <v>1641369.0764035755</v>
      </c>
      <c r="G177" s="75">
        <f t="shared" si="5"/>
        <v>2133779.799324648</v>
      </c>
    </row>
    <row r="178" spans="1:7" s="76" customFormat="1" ht="51">
      <c r="A178" s="72">
        <v>171</v>
      </c>
      <c r="B178" s="72" t="s">
        <v>414</v>
      </c>
      <c r="C178" s="73" t="s">
        <v>415</v>
      </c>
      <c r="D178" s="74" t="s">
        <v>35</v>
      </c>
      <c r="E178" s="75">
        <v>142628.87774800774</v>
      </c>
      <c r="F178" s="75">
        <f t="shared" si="4"/>
        <v>199680.42884721083</v>
      </c>
      <c r="G178" s="75">
        <f t="shared" si="5"/>
        <v>259584.5575013741</v>
      </c>
    </row>
    <row r="179" spans="1:7" s="76" customFormat="1">
      <c r="A179" s="72">
        <v>172</v>
      </c>
      <c r="B179" s="72" t="s">
        <v>416</v>
      </c>
      <c r="C179" s="73" t="s">
        <v>417</v>
      </c>
      <c r="D179" s="74" t="s">
        <v>35</v>
      </c>
      <c r="E179" s="75">
        <v>451321.38169040054</v>
      </c>
      <c r="F179" s="75">
        <f t="shared" si="4"/>
        <v>631849.93436656066</v>
      </c>
      <c r="G179" s="75">
        <f t="shared" si="5"/>
        <v>821404.91467652889</v>
      </c>
    </row>
    <row r="180" spans="1:7" s="76" customFormat="1">
      <c r="A180" s="72">
        <v>173</v>
      </c>
      <c r="B180" s="72" t="s">
        <v>418</v>
      </c>
      <c r="C180" s="73" t="s">
        <v>419</v>
      </c>
      <c r="D180" s="72">
        <v>5</v>
      </c>
      <c r="E180" s="75">
        <v>31546.73823954547</v>
      </c>
      <c r="F180" s="75">
        <f t="shared" si="4"/>
        <v>44165.433535363656</v>
      </c>
      <c r="G180" s="75">
        <f t="shared" si="5"/>
        <v>57415.063595972752</v>
      </c>
    </row>
    <row r="181" spans="1:7" s="76" customFormat="1" ht="76.5">
      <c r="A181" s="72">
        <v>174</v>
      </c>
      <c r="B181" s="72" t="s">
        <v>420</v>
      </c>
      <c r="C181" s="73" t="s">
        <v>421</v>
      </c>
      <c r="D181" s="72" t="s">
        <v>35</v>
      </c>
      <c r="E181" s="75">
        <v>1854.7384</v>
      </c>
      <c r="F181" s="75">
        <f t="shared" si="4"/>
        <v>2596.6337599999997</v>
      </c>
      <c r="G181" s="75">
        <f t="shared" si="5"/>
        <v>3375.6238879999996</v>
      </c>
    </row>
    <row r="182" spans="1:7" s="76" customFormat="1">
      <c r="A182" s="72">
        <v>175</v>
      </c>
      <c r="B182" s="72" t="s">
        <v>422</v>
      </c>
      <c r="C182" s="73" t="s">
        <v>423</v>
      </c>
      <c r="D182" s="74" t="s">
        <v>35</v>
      </c>
      <c r="E182" s="75">
        <v>46435.596726676165</v>
      </c>
      <c r="F182" s="75">
        <f t="shared" si="4"/>
        <v>65009.835417346629</v>
      </c>
      <c r="G182" s="75">
        <f t="shared" si="5"/>
        <v>84512.786042550622</v>
      </c>
    </row>
    <row r="183" spans="1:7" s="76" customFormat="1" ht="51">
      <c r="A183" s="72">
        <v>176</v>
      </c>
      <c r="B183" s="72" t="s">
        <v>424</v>
      </c>
      <c r="C183" s="73" t="s">
        <v>425</v>
      </c>
      <c r="D183" s="74" t="s">
        <v>98</v>
      </c>
      <c r="E183" s="75">
        <v>89648.173867050355</v>
      </c>
      <c r="F183" s="75">
        <f t="shared" si="4"/>
        <v>125507.44341387048</v>
      </c>
      <c r="G183" s="75">
        <f t="shared" si="5"/>
        <v>163159.67643803163</v>
      </c>
    </row>
    <row r="184" spans="1:7" s="76" customFormat="1">
      <c r="A184" s="72">
        <v>177</v>
      </c>
      <c r="B184" s="72" t="s">
        <v>426</v>
      </c>
      <c r="C184" s="73" t="s">
        <v>427</v>
      </c>
      <c r="D184" s="74" t="s">
        <v>35</v>
      </c>
      <c r="E184" s="75">
        <v>41121.528527447561</v>
      </c>
      <c r="F184" s="75">
        <f t="shared" si="4"/>
        <v>57570.139938426582</v>
      </c>
      <c r="G184" s="75">
        <f t="shared" si="5"/>
        <v>74841.181919954557</v>
      </c>
    </row>
    <row r="185" spans="1:7" s="76" customFormat="1" ht="51">
      <c r="A185" s="72">
        <v>178</v>
      </c>
      <c r="B185" s="72" t="s">
        <v>428</v>
      </c>
      <c r="C185" s="73" t="s">
        <v>429</v>
      </c>
      <c r="D185" s="74" t="s">
        <v>98</v>
      </c>
      <c r="E185" s="75">
        <v>149358.33915930719</v>
      </c>
      <c r="F185" s="75">
        <f t="shared" si="4"/>
        <v>209101.67482303004</v>
      </c>
      <c r="G185" s="75">
        <f t="shared" si="5"/>
        <v>271832.17726993904</v>
      </c>
    </row>
    <row r="186" spans="1:7" s="76" customFormat="1">
      <c r="A186" s="72">
        <v>179</v>
      </c>
      <c r="B186" s="72" t="s">
        <v>430</v>
      </c>
      <c r="C186" s="73" t="s">
        <v>431</v>
      </c>
      <c r="D186" s="74" t="s">
        <v>35</v>
      </c>
      <c r="E186" s="75">
        <v>47886.729491625796</v>
      </c>
      <c r="F186" s="75">
        <f t="shared" si="4"/>
        <v>67041.421288276106</v>
      </c>
      <c r="G186" s="75">
        <f t="shared" si="5"/>
        <v>87153.847674758945</v>
      </c>
    </row>
    <row r="187" spans="1:7" s="76" customFormat="1">
      <c r="A187" s="72">
        <v>180</v>
      </c>
      <c r="B187" s="72" t="s">
        <v>432</v>
      </c>
      <c r="C187" s="73" t="s">
        <v>433</v>
      </c>
      <c r="D187" s="74" t="s">
        <v>35</v>
      </c>
      <c r="E187" s="75">
        <v>31817.251320656225</v>
      </c>
      <c r="F187" s="75">
        <f t="shared" si="4"/>
        <v>44544.151848918715</v>
      </c>
      <c r="G187" s="75">
        <f t="shared" si="5"/>
        <v>57907.397403594332</v>
      </c>
    </row>
    <row r="188" spans="1:7" s="76" customFormat="1" ht="51">
      <c r="A188" s="72">
        <v>181</v>
      </c>
      <c r="B188" s="72" t="s">
        <v>434</v>
      </c>
      <c r="C188" s="73" t="s">
        <v>435</v>
      </c>
      <c r="D188" s="74" t="s">
        <v>35</v>
      </c>
      <c r="E188" s="75">
        <v>8119.153892703539</v>
      </c>
      <c r="F188" s="75">
        <f t="shared" si="4"/>
        <v>11366.815449784954</v>
      </c>
      <c r="G188" s="75">
        <f t="shared" si="5"/>
        <v>14776.86008472044</v>
      </c>
    </row>
    <row r="189" spans="1:7" s="76" customFormat="1" ht="76.5">
      <c r="A189" s="72">
        <v>182</v>
      </c>
      <c r="B189" s="72" t="s">
        <v>436</v>
      </c>
      <c r="C189" s="73" t="s">
        <v>437</v>
      </c>
      <c r="D189" s="72">
        <v>5</v>
      </c>
      <c r="E189" s="75">
        <v>2881.833333333333</v>
      </c>
      <c r="F189" s="75">
        <f t="shared" si="4"/>
        <v>4034.5666666666662</v>
      </c>
      <c r="G189" s="75">
        <f t="shared" si="5"/>
        <v>5244.9366666666665</v>
      </c>
    </row>
    <row r="190" spans="1:7" s="76" customFormat="1">
      <c r="A190" s="72">
        <v>183</v>
      </c>
      <c r="B190" s="72" t="s">
        <v>438</v>
      </c>
      <c r="C190" s="73" t="s">
        <v>439</v>
      </c>
      <c r="D190" s="74" t="s">
        <v>440</v>
      </c>
      <c r="E190" s="75">
        <v>17931.26773400859</v>
      </c>
      <c r="F190" s="75">
        <f t="shared" si="4"/>
        <v>25103.774827612026</v>
      </c>
      <c r="G190" s="75">
        <f t="shared" si="5"/>
        <v>32634.907275895635</v>
      </c>
    </row>
    <row r="191" spans="1:7" s="76" customFormat="1" ht="51">
      <c r="A191" s="72">
        <v>184</v>
      </c>
      <c r="B191" s="72" t="s">
        <v>441</v>
      </c>
      <c r="C191" s="73" t="s">
        <v>442</v>
      </c>
      <c r="D191" s="72">
        <v>25</v>
      </c>
      <c r="E191" s="75">
        <v>17934.564786324787</v>
      </c>
      <c r="F191" s="75">
        <f t="shared" si="4"/>
        <v>25108.390700854699</v>
      </c>
      <c r="G191" s="75">
        <f t="shared" si="5"/>
        <v>32640.90791111111</v>
      </c>
    </row>
    <row r="192" spans="1:7" s="76" customFormat="1" ht="51">
      <c r="A192" s="72">
        <v>185</v>
      </c>
      <c r="B192" s="72" t="s">
        <v>443</v>
      </c>
      <c r="C192" s="73" t="s">
        <v>444</v>
      </c>
      <c r="D192" s="72">
        <v>5</v>
      </c>
      <c r="E192" s="75">
        <v>125542.87396768319</v>
      </c>
      <c r="F192" s="75">
        <f t="shared" si="4"/>
        <v>175760.02355475645</v>
      </c>
      <c r="G192" s="75">
        <f t="shared" si="5"/>
        <v>228488.0306211834</v>
      </c>
    </row>
    <row r="193" spans="1:7" s="76" customFormat="1" ht="51">
      <c r="A193" s="72">
        <v>186</v>
      </c>
      <c r="B193" s="72" t="s">
        <v>445</v>
      </c>
      <c r="C193" s="73" t="s">
        <v>446</v>
      </c>
      <c r="D193" s="74" t="s">
        <v>35</v>
      </c>
      <c r="E193" s="75">
        <v>962684.84113518451</v>
      </c>
      <c r="F193" s="75">
        <f t="shared" si="4"/>
        <v>1347758.7775892583</v>
      </c>
      <c r="G193" s="75">
        <f t="shared" si="5"/>
        <v>1752086.4108660358</v>
      </c>
    </row>
    <row r="194" spans="1:7" s="76" customFormat="1" ht="51">
      <c r="A194" s="72">
        <v>187</v>
      </c>
      <c r="B194" s="72" t="s">
        <v>447</v>
      </c>
      <c r="C194" s="73" t="s">
        <v>448</v>
      </c>
      <c r="D194" s="74" t="s">
        <v>178</v>
      </c>
      <c r="E194" s="75">
        <v>703741.25649501593</v>
      </c>
      <c r="F194" s="75">
        <f t="shared" si="4"/>
        <v>985237.75909302221</v>
      </c>
      <c r="G194" s="75">
        <f t="shared" si="5"/>
        <v>1280809.0868209288</v>
      </c>
    </row>
    <row r="195" spans="1:7" s="76" customFormat="1" ht="76.5">
      <c r="A195" s="72">
        <v>188</v>
      </c>
      <c r="B195" s="72" t="s">
        <v>449</v>
      </c>
      <c r="C195" s="73" t="s">
        <v>450</v>
      </c>
      <c r="D195" s="78" t="s">
        <v>62</v>
      </c>
      <c r="E195" s="75">
        <v>895439.41845967306</v>
      </c>
      <c r="F195" s="75">
        <f t="shared" si="4"/>
        <v>1253615.1858435422</v>
      </c>
      <c r="G195" s="75">
        <f t="shared" si="5"/>
        <v>1629699.7415966049</v>
      </c>
    </row>
    <row r="196" spans="1:7" s="76" customFormat="1" ht="51">
      <c r="A196" s="72">
        <v>189</v>
      </c>
      <c r="B196" s="72" t="s">
        <v>451</v>
      </c>
      <c r="C196" s="73" t="s">
        <v>452</v>
      </c>
      <c r="D196" s="74" t="s">
        <v>35</v>
      </c>
      <c r="E196" s="75">
        <v>108801.00045891984</v>
      </c>
      <c r="F196" s="75">
        <f t="shared" si="4"/>
        <v>152321.40064248777</v>
      </c>
      <c r="G196" s="75">
        <f t="shared" si="5"/>
        <v>198017.8208352341</v>
      </c>
    </row>
    <row r="197" spans="1:7" s="76" customFormat="1" ht="76.5">
      <c r="A197" s="72">
        <v>190</v>
      </c>
      <c r="B197" s="72" t="s">
        <v>453</v>
      </c>
      <c r="C197" s="73" t="s">
        <v>454</v>
      </c>
      <c r="D197" s="73" t="s">
        <v>35</v>
      </c>
      <c r="E197" s="75">
        <v>38248.577530084352</v>
      </c>
      <c r="F197" s="75">
        <f t="shared" si="4"/>
        <v>53548.008542118092</v>
      </c>
      <c r="G197" s="75">
        <f t="shared" si="5"/>
        <v>69612.411104753526</v>
      </c>
    </row>
    <row r="198" spans="1:7" s="76" customFormat="1">
      <c r="A198" s="72">
        <v>191</v>
      </c>
      <c r="B198" s="72" t="s">
        <v>455</v>
      </c>
      <c r="C198" s="73" t="s">
        <v>456</v>
      </c>
      <c r="D198" s="74" t="s">
        <v>35</v>
      </c>
      <c r="E198" s="75">
        <v>730343.12025926355</v>
      </c>
      <c r="F198" s="75">
        <f t="shared" si="4"/>
        <v>1022480.3683629689</v>
      </c>
      <c r="G198" s="75">
        <f t="shared" si="5"/>
        <v>1329224.4788718596</v>
      </c>
    </row>
    <row r="199" spans="1:7" s="76" customFormat="1" ht="51">
      <c r="A199" s="72">
        <v>192</v>
      </c>
      <c r="B199" s="72" t="s">
        <v>457</v>
      </c>
      <c r="C199" s="73" t="s">
        <v>458</v>
      </c>
      <c r="D199" s="74" t="s">
        <v>133</v>
      </c>
      <c r="E199" s="75">
        <v>70212.333484484014</v>
      </c>
      <c r="F199" s="75">
        <f t="shared" si="4"/>
        <v>98297.266878277616</v>
      </c>
      <c r="G199" s="75">
        <f t="shared" si="5"/>
        <v>127786.44694176091</v>
      </c>
    </row>
    <row r="200" spans="1:7" s="76" customFormat="1">
      <c r="A200" s="72">
        <v>193</v>
      </c>
      <c r="B200" s="72" t="s">
        <v>459</v>
      </c>
      <c r="C200" s="73" t="s">
        <v>460</v>
      </c>
      <c r="D200" s="78" t="s">
        <v>461</v>
      </c>
      <c r="E200" s="75">
        <v>25667.665980392158</v>
      </c>
      <c r="F200" s="75">
        <f t="shared" si="4"/>
        <v>35934.732372549021</v>
      </c>
      <c r="G200" s="75">
        <f t="shared" si="5"/>
        <v>46715.152084313726</v>
      </c>
    </row>
    <row r="201" spans="1:7" s="76" customFormat="1" ht="51">
      <c r="A201" s="72">
        <v>194</v>
      </c>
      <c r="B201" s="72" t="s">
        <v>462</v>
      </c>
      <c r="C201" s="73" t="s">
        <v>463</v>
      </c>
      <c r="D201" s="72">
        <v>10</v>
      </c>
      <c r="E201" s="75">
        <v>250986.62134380799</v>
      </c>
      <c r="F201" s="75">
        <f t="shared" ref="F201:F264" si="6">E201*1.4</f>
        <v>351381.26988133119</v>
      </c>
      <c r="G201" s="75">
        <f t="shared" ref="G201:G264" si="7">F201*1.3</f>
        <v>456795.65084573056</v>
      </c>
    </row>
    <row r="202" spans="1:7" s="76" customFormat="1" ht="51">
      <c r="A202" s="72">
        <v>195</v>
      </c>
      <c r="B202" s="72" t="s">
        <v>464</v>
      </c>
      <c r="C202" s="73" t="s">
        <v>465</v>
      </c>
      <c r="D202" s="74" t="s">
        <v>35</v>
      </c>
      <c r="E202" s="75">
        <v>317220.31964491139</v>
      </c>
      <c r="F202" s="75">
        <f t="shared" si="6"/>
        <v>444108.44750287593</v>
      </c>
      <c r="G202" s="75">
        <f t="shared" si="7"/>
        <v>577340.98175373871</v>
      </c>
    </row>
    <row r="203" spans="1:7" s="76" customFormat="1" ht="102">
      <c r="A203" s="72">
        <v>196</v>
      </c>
      <c r="B203" s="72" t="s">
        <v>466</v>
      </c>
      <c r="C203" s="73" t="s">
        <v>467</v>
      </c>
      <c r="D203" s="78" t="s">
        <v>62</v>
      </c>
      <c r="E203" s="75">
        <v>154439.75511290322</v>
      </c>
      <c r="F203" s="75">
        <f t="shared" si="6"/>
        <v>216215.65715806451</v>
      </c>
      <c r="G203" s="75">
        <f t="shared" si="7"/>
        <v>281080.35430548387</v>
      </c>
    </row>
    <row r="204" spans="1:7" s="76" customFormat="1" ht="76.5">
      <c r="A204" s="72">
        <v>197</v>
      </c>
      <c r="B204" s="72" t="s">
        <v>468</v>
      </c>
      <c r="C204" s="73" t="s">
        <v>469</v>
      </c>
      <c r="D204" s="78" t="s">
        <v>62</v>
      </c>
      <c r="E204" s="75">
        <v>1365080.8014510015</v>
      </c>
      <c r="F204" s="75">
        <f t="shared" si="6"/>
        <v>1911113.1220314021</v>
      </c>
      <c r="G204" s="75">
        <f t="shared" si="7"/>
        <v>2484447.0586408228</v>
      </c>
    </row>
    <row r="205" spans="1:7" s="76" customFormat="1" ht="51">
      <c r="A205" s="72">
        <v>198</v>
      </c>
      <c r="B205" s="72" t="s">
        <v>470</v>
      </c>
      <c r="C205" s="73" t="s">
        <v>471</v>
      </c>
      <c r="D205" s="78" t="s">
        <v>62</v>
      </c>
      <c r="E205" s="75">
        <v>273096.20406391646</v>
      </c>
      <c r="F205" s="75">
        <f t="shared" si="6"/>
        <v>382334.68568948301</v>
      </c>
      <c r="G205" s="75">
        <f t="shared" si="7"/>
        <v>497035.09139632795</v>
      </c>
    </row>
    <row r="206" spans="1:7" s="76" customFormat="1">
      <c r="A206" s="72">
        <v>199</v>
      </c>
      <c r="B206" s="72" t="s">
        <v>472</v>
      </c>
      <c r="C206" s="73" t="s">
        <v>473</v>
      </c>
      <c r="D206" s="74" t="s">
        <v>440</v>
      </c>
      <c r="E206" s="75">
        <v>9695.7900000000009</v>
      </c>
      <c r="F206" s="75">
        <f t="shared" si="6"/>
        <v>13574.106</v>
      </c>
      <c r="G206" s="75">
        <f t="shared" si="7"/>
        <v>17646.337800000001</v>
      </c>
    </row>
    <row r="207" spans="1:7" s="76" customFormat="1" ht="76.5">
      <c r="A207" s="72">
        <v>200</v>
      </c>
      <c r="B207" s="72" t="s">
        <v>474</v>
      </c>
      <c r="C207" s="73" t="s">
        <v>475</v>
      </c>
      <c r="D207" s="72">
        <v>25</v>
      </c>
      <c r="E207" s="75">
        <v>31589.896914231918</v>
      </c>
      <c r="F207" s="75">
        <f t="shared" si="6"/>
        <v>44225.85567992468</v>
      </c>
      <c r="G207" s="75">
        <f t="shared" si="7"/>
        <v>57493.612383902087</v>
      </c>
    </row>
    <row r="208" spans="1:7" s="76" customFormat="1">
      <c r="A208" s="72">
        <v>201</v>
      </c>
      <c r="B208" s="72" t="s">
        <v>476</v>
      </c>
      <c r="C208" s="73" t="s">
        <v>477</v>
      </c>
      <c r="D208" s="74" t="s">
        <v>133</v>
      </c>
      <c r="E208" s="75">
        <v>570635.2341502679</v>
      </c>
      <c r="F208" s="75">
        <f t="shared" si="6"/>
        <v>798889.32781037502</v>
      </c>
      <c r="G208" s="75">
        <f t="shared" si="7"/>
        <v>1038556.1261534876</v>
      </c>
    </row>
    <row r="209" spans="1:7" s="76" customFormat="1" ht="51">
      <c r="A209" s="72">
        <v>202</v>
      </c>
      <c r="B209" s="72" t="s">
        <v>478</v>
      </c>
      <c r="C209" s="73" t="s">
        <v>479</v>
      </c>
      <c r="D209" s="74" t="s">
        <v>440</v>
      </c>
      <c r="E209" s="75">
        <v>99576.728371912133</v>
      </c>
      <c r="F209" s="75">
        <f t="shared" si="6"/>
        <v>139407.41972067699</v>
      </c>
      <c r="G209" s="75">
        <f t="shared" si="7"/>
        <v>181229.6456368801</v>
      </c>
    </row>
    <row r="210" spans="1:7" s="76" customFormat="1" ht="51">
      <c r="A210" s="72">
        <v>203</v>
      </c>
      <c r="B210" s="72" t="s">
        <v>480</v>
      </c>
      <c r="C210" s="73" t="s">
        <v>481</v>
      </c>
      <c r="D210" s="74" t="s">
        <v>35</v>
      </c>
      <c r="E210" s="75">
        <v>56750.681522657753</v>
      </c>
      <c r="F210" s="75">
        <f t="shared" si="6"/>
        <v>79450.95413172085</v>
      </c>
      <c r="G210" s="75">
        <f t="shared" si="7"/>
        <v>103286.2403712371</v>
      </c>
    </row>
    <row r="211" spans="1:7" s="76" customFormat="1" ht="51">
      <c r="A211" s="72">
        <v>204</v>
      </c>
      <c r="B211" s="72" t="s">
        <v>482</v>
      </c>
      <c r="C211" s="73" t="s">
        <v>483</v>
      </c>
      <c r="D211" s="74" t="s">
        <v>484</v>
      </c>
      <c r="E211" s="75">
        <v>100688.70551166391</v>
      </c>
      <c r="F211" s="75">
        <f t="shared" si="6"/>
        <v>140964.18771632947</v>
      </c>
      <c r="G211" s="75">
        <f t="shared" si="7"/>
        <v>183253.44403122831</v>
      </c>
    </row>
    <row r="212" spans="1:7" s="76" customFormat="1" ht="51">
      <c r="A212" s="72">
        <v>205</v>
      </c>
      <c r="B212" s="72" t="s">
        <v>485</v>
      </c>
      <c r="C212" s="73" t="s">
        <v>486</v>
      </c>
      <c r="D212" s="78" t="s">
        <v>76</v>
      </c>
      <c r="E212" s="75">
        <v>11252.402230122818</v>
      </c>
      <c r="F212" s="75">
        <f t="shared" si="6"/>
        <v>15753.363122171944</v>
      </c>
      <c r="G212" s="75">
        <f t="shared" si="7"/>
        <v>20479.372058823526</v>
      </c>
    </row>
    <row r="213" spans="1:7" s="76" customFormat="1" ht="51">
      <c r="A213" s="72">
        <v>206</v>
      </c>
      <c r="B213" s="72" t="s">
        <v>487</v>
      </c>
      <c r="C213" s="73" t="s">
        <v>488</v>
      </c>
      <c r="D213" s="78" t="s">
        <v>76</v>
      </c>
      <c r="E213" s="75">
        <v>90945.510548149367</v>
      </c>
      <c r="F213" s="75">
        <f t="shared" si="6"/>
        <v>127323.71476740911</v>
      </c>
      <c r="G213" s="75">
        <f t="shared" si="7"/>
        <v>165520.82919763186</v>
      </c>
    </row>
    <row r="214" spans="1:7" s="76" customFormat="1" ht="51">
      <c r="A214" s="72">
        <v>207</v>
      </c>
      <c r="B214" s="72" t="s">
        <v>489</v>
      </c>
      <c r="C214" s="73" t="s">
        <v>490</v>
      </c>
      <c r="D214" s="72">
        <v>25</v>
      </c>
      <c r="E214" s="75">
        <v>51854.901043206359</v>
      </c>
      <c r="F214" s="75">
        <f t="shared" si="6"/>
        <v>72596.861460488901</v>
      </c>
      <c r="G214" s="75">
        <f t="shared" si="7"/>
        <v>94375.919898635577</v>
      </c>
    </row>
    <row r="215" spans="1:7" s="76" customFormat="1" ht="76.5">
      <c r="A215" s="72">
        <v>208</v>
      </c>
      <c r="B215" s="72" t="s">
        <v>491</v>
      </c>
      <c r="C215" s="73" t="s">
        <v>492</v>
      </c>
      <c r="D215" s="72">
        <v>25</v>
      </c>
      <c r="E215" s="75">
        <v>55626.389315609355</v>
      </c>
      <c r="F215" s="75">
        <f t="shared" si="6"/>
        <v>77876.945041853091</v>
      </c>
      <c r="G215" s="75">
        <f t="shared" si="7"/>
        <v>101240.02855440901</v>
      </c>
    </row>
    <row r="216" spans="1:7" s="76" customFormat="1" ht="51">
      <c r="A216" s="72">
        <v>209</v>
      </c>
      <c r="B216" s="72" t="s">
        <v>493</v>
      </c>
      <c r="C216" s="73" t="s">
        <v>494</v>
      </c>
      <c r="D216" s="72">
        <v>5</v>
      </c>
      <c r="E216" s="75">
        <v>16792.268923437412</v>
      </c>
      <c r="F216" s="75">
        <f t="shared" si="6"/>
        <v>23509.176492812374</v>
      </c>
      <c r="G216" s="75">
        <f t="shared" si="7"/>
        <v>30561.929440656088</v>
      </c>
    </row>
    <row r="217" spans="1:7" s="76" customFormat="1" ht="51">
      <c r="A217" s="72">
        <v>210</v>
      </c>
      <c r="B217" s="72" t="s">
        <v>495</v>
      </c>
      <c r="C217" s="73" t="s">
        <v>496</v>
      </c>
      <c r="D217" s="74" t="s">
        <v>35</v>
      </c>
      <c r="E217" s="75">
        <v>9111.68</v>
      </c>
      <c r="F217" s="75">
        <f t="shared" si="6"/>
        <v>12756.351999999999</v>
      </c>
      <c r="G217" s="75">
        <f t="shared" si="7"/>
        <v>16583.257600000001</v>
      </c>
    </row>
    <row r="218" spans="1:7" s="76" customFormat="1">
      <c r="A218" s="72">
        <v>211</v>
      </c>
      <c r="B218" s="72" t="s">
        <v>497</v>
      </c>
      <c r="C218" s="73" t="s">
        <v>498</v>
      </c>
      <c r="D218" s="74" t="s">
        <v>35</v>
      </c>
      <c r="E218" s="75">
        <v>35650.237096928402</v>
      </c>
      <c r="F218" s="75">
        <f t="shared" si="6"/>
        <v>49910.33193569976</v>
      </c>
      <c r="G218" s="75">
        <f t="shared" si="7"/>
        <v>64883.431516409692</v>
      </c>
    </row>
    <row r="219" spans="1:7" s="76" customFormat="1" ht="51">
      <c r="A219" s="72">
        <v>212</v>
      </c>
      <c r="B219" s="72" t="s">
        <v>499</v>
      </c>
      <c r="C219" s="73" t="s">
        <v>500</v>
      </c>
      <c r="D219" s="74" t="s">
        <v>98</v>
      </c>
      <c r="E219" s="75">
        <v>32366.331724637683</v>
      </c>
      <c r="F219" s="75">
        <f t="shared" si="6"/>
        <v>45312.864414492753</v>
      </c>
      <c r="G219" s="75">
        <f t="shared" si="7"/>
        <v>58906.723738840577</v>
      </c>
    </row>
    <row r="220" spans="1:7" s="76" customFormat="1">
      <c r="A220" s="72">
        <v>213</v>
      </c>
      <c r="B220" s="72" t="s">
        <v>501</v>
      </c>
      <c r="C220" s="73" t="s">
        <v>502</v>
      </c>
      <c r="D220" s="74" t="s">
        <v>35</v>
      </c>
      <c r="E220" s="75">
        <v>6743.7333333333327</v>
      </c>
      <c r="F220" s="75">
        <f t="shared" si="6"/>
        <v>9441.2266666666656</v>
      </c>
      <c r="G220" s="75">
        <f t="shared" si="7"/>
        <v>12273.594666666666</v>
      </c>
    </row>
    <row r="221" spans="1:7" s="76" customFormat="1">
      <c r="A221" s="72">
        <v>214</v>
      </c>
      <c r="B221" s="72" t="s">
        <v>503</v>
      </c>
      <c r="C221" s="73" t="s">
        <v>504</v>
      </c>
      <c r="D221" s="74" t="s">
        <v>35</v>
      </c>
      <c r="E221" s="75">
        <v>28713.770057685011</v>
      </c>
      <c r="F221" s="75">
        <f t="shared" si="6"/>
        <v>40199.27808075901</v>
      </c>
      <c r="G221" s="75">
        <f t="shared" si="7"/>
        <v>52259.061504986712</v>
      </c>
    </row>
    <row r="222" spans="1:7" s="76" customFormat="1" ht="51">
      <c r="A222" s="72">
        <v>215</v>
      </c>
      <c r="B222" s="72" t="s">
        <v>505</v>
      </c>
      <c r="C222" s="73" t="s">
        <v>506</v>
      </c>
      <c r="D222" s="72">
        <v>10</v>
      </c>
      <c r="E222" s="75">
        <v>146962.64622899305</v>
      </c>
      <c r="F222" s="75">
        <f t="shared" si="6"/>
        <v>205747.70472059026</v>
      </c>
      <c r="G222" s="75">
        <f t="shared" si="7"/>
        <v>267472.01613676734</v>
      </c>
    </row>
    <row r="223" spans="1:7" s="76" customFormat="1" ht="51">
      <c r="A223" s="72">
        <v>216</v>
      </c>
      <c r="B223" s="72" t="s">
        <v>507</v>
      </c>
      <c r="C223" s="73" t="s">
        <v>508</v>
      </c>
      <c r="D223" s="74" t="s">
        <v>509</v>
      </c>
      <c r="E223" s="75">
        <v>62361.424100047821</v>
      </c>
      <c r="F223" s="75">
        <f t="shared" si="6"/>
        <v>87305.993740066944</v>
      </c>
      <c r="G223" s="75">
        <f t="shared" si="7"/>
        <v>113497.79186208703</v>
      </c>
    </row>
    <row r="224" spans="1:7" s="76" customFormat="1">
      <c r="A224" s="72">
        <v>217</v>
      </c>
      <c r="B224" s="72" t="s">
        <v>510</v>
      </c>
      <c r="C224" s="73" t="s">
        <v>511</v>
      </c>
      <c r="D224" s="74" t="s">
        <v>512</v>
      </c>
      <c r="E224" s="75">
        <v>120002.78986082628</v>
      </c>
      <c r="F224" s="75">
        <f t="shared" si="6"/>
        <v>168003.90580515677</v>
      </c>
      <c r="G224" s="75">
        <f t="shared" si="7"/>
        <v>218405.0775467038</v>
      </c>
    </row>
    <row r="225" spans="1:7" s="76" customFormat="1" ht="51">
      <c r="A225" s="72">
        <v>218</v>
      </c>
      <c r="B225" s="72" t="s">
        <v>513</v>
      </c>
      <c r="C225" s="73" t="s">
        <v>514</v>
      </c>
      <c r="D225" s="74" t="s">
        <v>391</v>
      </c>
      <c r="E225" s="75">
        <v>529834.0562810417</v>
      </c>
      <c r="F225" s="75">
        <f t="shared" si="6"/>
        <v>741767.67879345838</v>
      </c>
      <c r="G225" s="75">
        <f t="shared" si="7"/>
        <v>964297.98243149591</v>
      </c>
    </row>
    <row r="226" spans="1:7" s="76" customFormat="1">
      <c r="A226" s="72">
        <v>219</v>
      </c>
      <c r="B226" s="72" t="s">
        <v>515</v>
      </c>
      <c r="C226" s="73" t="s">
        <v>516</v>
      </c>
      <c r="D226" s="74" t="s">
        <v>35</v>
      </c>
      <c r="E226" s="75">
        <v>515615.0384185405</v>
      </c>
      <c r="F226" s="75">
        <f t="shared" si="6"/>
        <v>721861.0537859567</v>
      </c>
      <c r="G226" s="75">
        <f t="shared" si="7"/>
        <v>938419.36992174375</v>
      </c>
    </row>
    <row r="227" spans="1:7" s="76" customFormat="1" ht="76.5">
      <c r="A227" s="72">
        <v>220</v>
      </c>
      <c r="B227" s="72" t="s">
        <v>517</v>
      </c>
      <c r="C227" s="73" t="s">
        <v>518</v>
      </c>
      <c r="D227" s="74" t="s">
        <v>62</v>
      </c>
      <c r="E227" s="75">
        <v>18972.487546012271</v>
      </c>
      <c r="F227" s="75">
        <f t="shared" si="6"/>
        <v>26561.48256441718</v>
      </c>
      <c r="G227" s="75">
        <f t="shared" si="7"/>
        <v>34529.927333742336</v>
      </c>
    </row>
    <row r="228" spans="1:7" s="76" customFormat="1" ht="51">
      <c r="A228" s="72">
        <v>221</v>
      </c>
      <c r="B228" s="72" t="s">
        <v>519</v>
      </c>
      <c r="C228" s="73" t="s">
        <v>520</v>
      </c>
      <c r="D228" s="74" t="s">
        <v>133</v>
      </c>
      <c r="E228" s="75">
        <v>213915.58731736723</v>
      </c>
      <c r="F228" s="75">
        <f t="shared" si="6"/>
        <v>299481.82224431413</v>
      </c>
      <c r="G228" s="75">
        <f t="shared" si="7"/>
        <v>389326.3689176084</v>
      </c>
    </row>
    <row r="229" spans="1:7" s="76" customFormat="1">
      <c r="A229" s="72">
        <v>222</v>
      </c>
      <c r="B229" s="72" t="s">
        <v>521</v>
      </c>
      <c r="C229" s="73" t="s">
        <v>522</v>
      </c>
      <c r="D229" s="74" t="s">
        <v>82</v>
      </c>
      <c r="E229" s="75">
        <v>27446.154178897901</v>
      </c>
      <c r="F229" s="75">
        <f t="shared" si="6"/>
        <v>38424.615850457056</v>
      </c>
      <c r="G229" s="75">
        <f t="shared" si="7"/>
        <v>49952.000605594178</v>
      </c>
    </row>
    <row r="230" spans="1:7" s="76" customFormat="1" ht="51">
      <c r="A230" s="72">
        <v>223</v>
      </c>
      <c r="B230" s="72" t="s">
        <v>523</v>
      </c>
      <c r="C230" s="73" t="s">
        <v>524</v>
      </c>
      <c r="D230" s="74" t="s">
        <v>146</v>
      </c>
      <c r="E230" s="75">
        <v>380629.1054427317</v>
      </c>
      <c r="F230" s="75">
        <f t="shared" si="6"/>
        <v>532880.74761982437</v>
      </c>
      <c r="G230" s="75">
        <f t="shared" si="7"/>
        <v>692744.97190577176</v>
      </c>
    </row>
    <row r="231" spans="1:7" s="76" customFormat="1" ht="51">
      <c r="A231" s="72">
        <v>224</v>
      </c>
      <c r="B231" s="72" t="s">
        <v>525</v>
      </c>
      <c r="C231" s="73" t="s">
        <v>526</v>
      </c>
      <c r="D231" s="74" t="s">
        <v>35</v>
      </c>
      <c r="E231" s="75">
        <v>106479.33565980017</v>
      </c>
      <c r="F231" s="75">
        <f t="shared" si="6"/>
        <v>149071.06992372024</v>
      </c>
      <c r="G231" s="75">
        <f t="shared" si="7"/>
        <v>193792.39090083633</v>
      </c>
    </row>
    <row r="232" spans="1:7" s="76" customFormat="1" ht="51">
      <c r="A232" s="72">
        <v>225</v>
      </c>
      <c r="B232" s="72" t="s">
        <v>527</v>
      </c>
      <c r="C232" s="73" t="s">
        <v>528</v>
      </c>
      <c r="D232" s="74" t="s">
        <v>216</v>
      </c>
      <c r="E232" s="75">
        <v>145630.2617819251</v>
      </c>
      <c r="F232" s="75">
        <f t="shared" si="6"/>
        <v>203882.36649469513</v>
      </c>
      <c r="G232" s="75">
        <f t="shared" si="7"/>
        <v>265047.07644310367</v>
      </c>
    </row>
    <row r="233" spans="1:7" s="76" customFormat="1" ht="51">
      <c r="A233" s="72">
        <v>226</v>
      </c>
      <c r="B233" s="72" t="s">
        <v>529</v>
      </c>
      <c r="C233" s="73" t="s">
        <v>530</v>
      </c>
      <c r="D233" s="72">
        <v>10</v>
      </c>
      <c r="E233" s="75">
        <v>296663.8150994032</v>
      </c>
      <c r="F233" s="75">
        <f t="shared" si="6"/>
        <v>415329.34113916446</v>
      </c>
      <c r="G233" s="75">
        <f t="shared" si="7"/>
        <v>539928.14348091383</v>
      </c>
    </row>
    <row r="234" spans="1:7" s="76" customFormat="1">
      <c r="A234" s="72">
        <v>227</v>
      </c>
      <c r="B234" s="72" t="s">
        <v>531</v>
      </c>
      <c r="C234" s="73" t="s">
        <v>532</v>
      </c>
      <c r="D234" s="72">
        <v>14</v>
      </c>
      <c r="E234" s="75">
        <v>76945.573333333334</v>
      </c>
      <c r="F234" s="75">
        <f t="shared" si="6"/>
        <v>107723.80266666666</v>
      </c>
      <c r="G234" s="75">
        <f t="shared" si="7"/>
        <v>140040.94346666665</v>
      </c>
    </row>
    <row r="235" spans="1:7" s="76" customFormat="1">
      <c r="A235" s="72">
        <v>228</v>
      </c>
      <c r="B235" s="72" t="s">
        <v>533</v>
      </c>
      <c r="C235" s="73" t="s">
        <v>534</v>
      </c>
      <c r="D235" s="74" t="s">
        <v>205</v>
      </c>
      <c r="E235" s="75">
        <v>54668.226666666669</v>
      </c>
      <c r="F235" s="75">
        <f t="shared" si="6"/>
        <v>76535.517333333337</v>
      </c>
      <c r="G235" s="75">
        <f t="shared" si="7"/>
        <v>99496.172533333345</v>
      </c>
    </row>
    <row r="236" spans="1:7" s="76" customFormat="1" ht="51">
      <c r="A236" s="72">
        <v>229</v>
      </c>
      <c r="B236" s="72" t="s">
        <v>535</v>
      </c>
      <c r="C236" s="73" t="s">
        <v>536</v>
      </c>
      <c r="D236" s="74" t="s">
        <v>98</v>
      </c>
      <c r="E236" s="75">
        <v>1177765.57506142</v>
      </c>
      <c r="F236" s="75">
        <f t="shared" si="6"/>
        <v>1648871.8050859878</v>
      </c>
      <c r="G236" s="75">
        <f t="shared" si="7"/>
        <v>2143533.3466117843</v>
      </c>
    </row>
    <row r="237" spans="1:7" s="76" customFormat="1" ht="51">
      <c r="A237" s="72">
        <v>230</v>
      </c>
      <c r="B237" s="72" t="s">
        <v>537</v>
      </c>
      <c r="C237" s="73" t="s">
        <v>538</v>
      </c>
      <c r="D237" s="74" t="s">
        <v>82</v>
      </c>
      <c r="E237" s="75">
        <v>204720.90381307353</v>
      </c>
      <c r="F237" s="75">
        <f t="shared" si="6"/>
        <v>286609.26533830294</v>
      </c>
      <c r="G237" s="75">
        <f t="shared" si="7"/>
        <v>372592.04493979382</v>
      </c>
    </row>
    <row r="238" spans="1:7" s="76" customFormat="1" ht="51">
      <c r="A238" s="72">
        <v>231</v>
      </c>
      <c r="B238" s="72" t="s">
        <v>539</v>
      </c>
      <c r="C238" s="73" t="s">
        <v>540</v>
      </c>
      <c r="D238" s="74" t="s">
        <v>98</v>
      </c>
      <c r="E238" s="75">
        <v>2164373.876431671</v>
      </c>
      <c r="F238" s="75">
        <f t="shared" si="6"/>
        <v>3030123.4270043392</v>
      </c>
      <c r="G238" s="75">
        <f t="shared" si="7"/>
        <v>3939160.4551056409</v>
      </c>
    </row>
    <row r="239" spans="1:7" s="76" customFormat="1" ht="51">
      <c r="A239" s="72">
        <v>232</v>
      </c>
      <c r="B239" s="72" t="s">
        <v>541</v>
      </c>
      <c r="C239" s="73" t="s">
        <v>542</v>
      </c>
      <c r="D239" s="74" t="s">
        <v>543</v>
      </c>
      <c r="E239" s="75">
        <v>135725.96831772494</v>
      </c>
      <c r="F239" s="75">
        <f t="shared" si="6"/>
        <v>190016.3556448149</v>
      </c>
      <c r="G239" s="75">
        <f t="shared" si="7"/>
        <v>247021.26233825937</v>
      </c>
    </row>
    <row r="240" spans="1:7" s="76" customFormat="1" ht="51">
      <c r="A240" s="72">
        <v>233</v>
      </c>
      <c r="B240" s="72" t="s">
        <v>544</v>
      </c>
      <c r="C240" s="73" t="s">
        <v>545</v>
      </c>
      <c r="D240" s="74" t="s">
        <v>151</v>
      </c>
      <c r="E240" s="75">
        <v>112134.11708567094</v>
      </c>
      <c r="F240" s="75">
        <f t="shared" si="6"/>
        <v>156987.76391993929</v>
      </c>
      <c r="G240" s="75">
        <f t="shared" si="7"/>
        <v>204084.09309592107</v>
      </c>
    </row>
    <row r="241" spans="1:7" s="76" customFormat="1" ht="51">
      <c r="A241" s="72">
        <v>234</v>
      </c>
      <c r="B241" s="72" t="s">
        <v>546</v>
      </c>
      <c r="C241" s="73" t="s">
        <v>547</v>
      </c>
      <c r="D241" s="72">
        <v>6</v>
      </c>
      <c r="E241" s="75">
        <v>76162.603001514319</v>
      </c>
      <c r="F241" s="75">
        <f t="shared" si="6"/>
        <v>106627.64420212003</v>
      </c>
      <c r="G241" s="75">
        <f t="shared" si="7"/>
        <v>138615.93746275606</v>
      </c>
    </row>
    <row r="242" spans="1:7" s="76" customFormat="1" ht="51">
      <c r="A242" s="72">
        <v>235</v>
      </c>
      <c r="B242" s="72" t="s">
        <v>548</v>
      </c>
      <c r="C242" s="73" t="s">
        <v>549</v>
      </c>
      <c r="D242" s="72">
        <v>10</v>
      </c>
      <c r="E242" s="75">
        <v>29787.001870539563</v>
      </c>
      <c r="F242" s="75">
        <f t="shared" si="6"/>
        <v>41701.802618755384</v>
      </c>
      <c r="G242" s="75">
        <f t="shared" si="7"/>
        <v>54212.343404382002</v>
      </c>
    </row>
    <row r="243" spans="1:7" s="76" customFormat="1" ht="51">
      <c r="A243" s="72">
        <v>236</v>
      </c>
      <c r="B243" s="72" t="s">
        <v>550</v>
      </c>
      <c r="C243" s="73" t="s">
        <v>551</v>
      </c>
      <c r="D243" s="74" t="s">
        <v>55</v>
      </c>
      <c r="E243" s="75">
        <v>74882.205454545459</v>
      </c>
      <c r="F243" s="75">
        <f t="shared" si="6"/>
        <v>104835.08763636363</v>
      </c>
      <c r="G243" s="75">
        <f t="shared" si="7"/>
        <v>136285.61392727273</v>
      </c>
    </row>
    <row r="244" spans="1:7" s="76" customFormat="1" ht="51">
      <c r="A244" s="72">
        <v>237</v>
      </c>
      <c r="B244" s="72" t="s">
        <v>552</v>
      </c>
      <c r="C244" s="73" t="s">
        <v>553</v>
      </c>
      <c r="D244" s="74" t="s">
        <v>73</v>
      </c>
      <c r="E244" s="75">
        <v>12360.931428571428</v>
      </c>
      <c r="F244" s="75">
        <f t="shared" si="6"/>
        <v>17305.303999999996</v>
      </c>
      <c r="G244" s="75">
        <f t="shared" si="7"/>
        <v>22496.895199999995</v>
      </c>
    </row>
    <row r="245" spans="1:7" s="76" customFormat="1">
      <c r="A245" s="72">
        <v>238</v>
      </c>
      <c r="B245" s="72" t="s">
        <v>554</v>
      </c>
      <c r="C245" s="73" t="s">
        <v>555</v>
      </c>
      <c r="D245" s="74" t="s">
        <v>556</v>
      </c>
      <c r="E245" s="75">
        <v>648530.88935563108</v>
      </c>
      <c r="F245" s="75">
        <f t="shared" si="6"/>
        <v>907943.24509788351</v>
      </c>
      <c r="G245" s="75">
        <f t="shared" si="7"/>
        <v>1180326.2186272487</v>
      </c>
    </row>
    <row r="246" spans="1:7" s="76" customFormat="1" ht="51">
      <c r="A246" s="72">
        <v>239</v>
      </c>
      <c r="B246" s="72" t="s">
        <v>557</v>
      </c>
      <c r="C246" s="73" t="s">
        <v>558</v>
      </c>
      <c r="D246" s="74" t="s">
        <v>35</v>
      </c>
      <c r="E246" s="75">
        <v>179085.09977948182</v>
      </c>
      <c r="F246" s="75">
        <f t="shared" si="6"/>
        <v>250719.13969127453</v>
      </c>
      <c r="G246" s="75">
        <f t="shared" si="7"/>
        <v>325934.88159865688</v>
      </c>
    </row>
    <row r="247" spans="1:7" s="76" customFormat="1" ht="51">
      <c r="A247" s="72">
        <v>240</v>
      </c>
      <c r="B247" s="72" t="s">
        <v>559</v>
      </c>
      <c r="C247" s="73" t="s">
        <v>560</v>
      </c>
      <c r="D247" s="74" t="s">
        <v>62</v>
      </c>
      <c r="E247" s="75">
        <v>13384.55</v>
      </c>
      <c r="F247" s="75">
        <f t="shared" si="6"/>
        <v>18738.37</v>
      </c>
      <c r="G247" s="75">
        <f t="shared" si="7"/>
        <v>24359.881000000001</v>
      </c>
    </row>
    <row r="248" spans="1:7" s="76" customFormat="1" ht="51">
      <c r="A248" s="72">
        <v>241</v>
      </c>
      <c r="B248" s="72" t="s">
        <v>561</v>
      </c>
      <c r="C248" s="73" t="s">
        <v>562</v>
      </c>
      <c r="D248" s="74">
        <v>100</v>
      </c>
      <c r="E248" s="75">
        <v>4297.7912373867166</v>
      </c>
      <c r="F248" s="75">
        <f t="shared" si="6"/>
        <v>6016.9077323414031</v>
      </c>
      <c r="G248" s="75">
        <f t="shared" si="7"/>
        <v>7821.9800520438239</v>
      </c>
    </row>
    <row r="249" spans="1:7" s="76" customFormat="1" ht="51">
      <c r="A249" s="72">
        <v>242</v>
      </c>
      <c r="B249" s="72" t="s">
        <v>563</v>
      </c>
      <c r="C249" s="73" t="s">
        <v>564</v>
      </c>
      <c r="D249" s="74" t="s">
        <v>73</v>
      </c>
      <c r="E249" s="75">
        <v>6907.7829694489565</v>
      </c>
      <c r="F249" s="75">
        <f t="shared" si="6"/>
        <v>9670.8961572285389</v>
      </c>
      <c r="G249" s="75">
        <f t="shared" si="7"/>
        <v>12572.1650043971</v>
      </c>
    </row>
    <row r="250" spans="1:7" s="76" customFormat="1">
      <c r="A250" s="72">
        <v>243</v>
      </c>
      <c r="B250" s="72" t="s">
        <v>565</v>
      </c>
      <c r="C250" s="73" t="s">
        <v>566</v>
      </c>
      <c r="D250" s="74" t="s">
        <v>35</v>
      </c>
      <c r="E250" s="75">
        <v>49415.011550932351</v>
      </c>
      <c r="F250" s="75">
        <f t="shared" si="6"/>
        <v>69181.01617130528</v>
      </c>
      <c r="G250" s="75">
        <f t="shared" si="7"/>
        <v>89935.321022696866</v>
      </c>
    </row>
    <row r="251" spans="1:7" s="76" customFormat="1">
      <c r="A251" s="72">
        <v>244</v>
      </c>
      <c r="B251" s="72" t="s">
        <v>567</v>
      </c>
      <c r="C251" s="73" t="s">
        <v>568</v>
      </c>
      <c r="D251" s="74" t="s">
        <v>35</v>
      </c>
      <c r="E251" s="75">
        <v>432580.52944072336</v>
      </c>
      <c r="F251" s="75">
        <f t="shared" si="6"/>
        <v>605612.74121701263</v>
      </c>
      <c r="G251" s="75">
        <f t="shared" si="7"/>
        <v>787296.56358211651</v>
      </c>
    </row>
    <row r="252" spans="1:7" s="76" customFormat="1" ht="51">
      <c r="A252" s="72">
        <v>245</v>
      </c>
      <c r="B252" s="72" t="s">
        <v>569</v>
      </c>
      <c r="C252" s="73" t="s">
        <v>570</v>
      </c>
      <c r="D252" s="74" t="s">
        <v>151</v>
      </c>
      <c r="E252" s="75">
        <v>417044.4329056284</v>
      </c>
      <c r="F252" s="75">
        <f t="shared" si="6"/>
        <v>583862.20606787968</v>
      </c>
      <c r="G252" s="75">
        <f t="shared" si="7"/>
        <v>759020.86788824364</v>
      </c>
    </row>
    <row r="253" spans="1:7" s="76" customFormat="1" ht="76.5">
      <c r="A253" s="72">
        <v>246</v>
      </c>
      <c r="B253" s="72" t="s">
        <v>571</v>
      </c>
      <c r="C253" s="73" t="s">
        <v>572</v>
      </c>
      <c r="D253" s="74" t="s">
        <v>76</v>
      </c>
      <c r="E253" s="75">
        <v>11146.618571428571</v>
      </c>
      <c r="F253" s="75">
        <f t="shared" si="6"/>
        <v>15605.265999999998</v>
      </c>
      <c r="G253" s="75">
        <f t="shared" si="7"/>
        <v>20286.845799999999</v>
      </c>
    </row>
    <row r="254" spans="1:7" s="76" customFormat="1">
      <c r="A254" s="72">
        <v>247</v>
      </c>
      <c r="B254" s="72" t="s">
        <v>573</v>
      </c>
      <c r="C254" s="73" t="s">
        <v>574</v>
      </c>
      <c r="D254" s="74" t="s">
        <v>35</v>
      </c>
      <c r="E254" s="75">
        <v>269031.48225614248</v>
      </c>
      <c r="F254" s="75">
        <f t="shared" si="6"/>
        <v>376644.07515859947</v>
      </c>
      <c r="G254" s="75">
        <f t="shared" si="7"/>
        <v>489637.29770617932</v>
      </c>
    </row>
    <row r="255" spans="1:7" s="76" customFormat="1">
      <c r="A255" s="72">
        <v>248</v>
      </c>
      <c r="B255" s="72" t="s">
        <v>575</v>
      </c>
      <c r="C255" s="73" t="s">
        <v>576</v>
      </c>
      <c r="D255" s="74" t="s">
        <v>151</v>
      </c>
      <c r="E255" s="75">
        <v>26152.500487804879</v>
      </c>
      <c r="F255" s="75">
        <f t="shared" si="6"/>
        <v>36613.500682926824</v>
      </c>
      <c r="G255" s="75">
        <f t="shared" si="7"/>
        <v>47597.550887804871</v>
      </c>
    </row>
    <row r="256" spans="1:7" s="76" customFormat="1">
      <c r="A256" s="72">
        <v>249</v>
      </c>
      <c r="B256" s="72" t="s">
        <v>577</v>
      </c>
      <c r="C256" s="73" t="s">
        <v>578</v>
      </c>
      <c r="D256" s="74" t="s">
        <v>35</v>
      </c>
      <c r="E256" s="75">
        <v>8600.32</v>
      </c>
      <c r="F256" s="75">
        <f t="shared" si="6"/>
        <v>12040.447999999999</v>
      </c>
      <c r="G256" s="75">
        <f t="shared" si="7"/>
        <v>15652.582399999999</v>
      </c>
    </row>
    <row r="257" spans="1:7" s="76" customFormat="1">
      <c r="A257" s="72">
        <v>250</v>
      </c>
      <c r="B257" s="72" t="s">
        <v>579</v>
      </c>
      <c r="C257" s="73" t="s">
        <v>580</v>
      </c>
      <c r="D257" s="74" t="s">
        <v>35</v>
      </c>
      <c r="E257" s="75">
        <v>44109.254634146339</v>
      </c>
      <c r="F257" s="75">
        <f t="shared" si="6"/>
        <v>61752.95648780487</v>
      </c>
      <c r="G257" s="75">
        <f t="shared" si="7"/>
        <v>80278.843434146329</v>
      </c>
    </row>
    <row r="258" spans="1:7" s="76" customFormat="1" ht="76.5">
      <c r="A258" s="72">
        <v>251</v>
      </c>
      <c r="B258" s="72" t="s">
        <v>581</v>
      </c>
      <c r="C258" s="73" t="s">
        <v>582</v>
      </c>
      <c r="D258" s="74" t="s">
        <v>35</v>
      </c>
      <c r="E258" s="75">
        <v>943217.22333072918</v>
      </c>
      <c r="F258" s="75">
        <f t="shared" si="6"/>
        <v>1320504.1126630208</v>
      </c>
      <c r="G258" s="75">
        <f t="shared" si="7"/>
        <v>1716655.3464619271</v>
      </c>
    </row>
    <row r="259" spans="1:7" s="76" customFormat="1" ht="51">
      <c r="A259" s="72">
        <v>252</v>
      </c>
      <c r="B259" s="72" t="s">
        <v>583</v>
      </c>
      <c r="C259" s="73" t="s">
        <v>584</v>
      </c>
      <c r="D259" s="74" t="s">
        <v>62</v>
      </c>
      <c r="E259" s="75">
        <v>708688.49980264029</v>
      </c>
      <c r="F259" s="75">
        <f t="shared" si="6"/>
        <v>992163.89972369629</v>
      </c>
      <c r="G259" s="75">
        <f t="shared" si="7"/>
        <v>1289813.0696408052</v>
      </c>
    </row>
    <row r="260" spans="1:7" s="76" customFormat="1" ht="76.5">
      <c r="A260" s="72">
        <v>253</v>
      </c>
      <c r="B260" s="72" t="s">
        <v>585</v>
      </c>
      <c r="C260" s="73" t="s">
        <v>586</v>
      </c>
      <c r="D260" s="74" t="s">
        <v>587</v>
      </c>
      <c r="E260" s="75">
        <v>11356236.602928218</v>
      </c>
      <c r="F260" s="75">
        <f t="shared" si="6"/>
        <v>15898731.244099503</v>
      </c>
      <c r="G260" s="75">
        <f t="shared" si="7"/>
        <v>20668350.617329355</v>
      </c>
    </row>
    <row r="261" spans="1:7" s="76" customFormat="1" ht="102">
      <c r="A261" s="72">
        <v>254</v>
      </c>
      <c r="B261" s="72" t="s">
        <v>588</v>
      </c>
      <c r="C261" s="73" t="s">
        <v>589</v>
      </c>
      <c r="D261" s="78" t="s">
        <v>275</v>
      </c>
      <c r="E261" s="75">
        <v>195078.33386457991</v>
      </c>
      <c r="F261" s="75">
        <f t="shared" si="6"/>
        <v>273109.66741041187</v>
      </c>
      <c r="G261" s="75">
        <f t="shared" si="7"/>
        <v>355042.56763353542</v>
      </c>
    </row>
    <row r="262" spans="1:7" s="76" customFormat="1" ht="51">
      <c r="A262" s="72">
        <v>255</v>
      </c>
      <c r="B262" s="72" t="s">
        <v>590</v>
      </c>
      <c r="C262" s="73" t="s">
        <v>591</v>
      </c>
      <c r="D262" s="74" t="s">
        <v>592</v>
      </c>
      <c r="E262" s="75">
        <v>9464.0700143472022</v>
      </c>
      <c r="F262" s="75">
        <f t="shared" si="6"/>
        <v>13249.698020086082</v>
      </c>
      <c r="G262" s="75">
        <f t="shared" si="7"/>
        <v>17224.607426111907</v>
      </c>
    </row>
    <row r="263" spans="1:7" s="76" customFormat="1" ht="51">
      <c r="A263" s="72">
        <v>256</v>
      </c>
      <c r="B263" s="72" t="s">
        <v>593</v>
      </c>
      <c r="C263" s="73" t="s">
        <v>594</v>
      </c>
      <c r="D263" s="74" t="s">
        <v>35</v>
      </c>
      <c r="E263" s="75">
        <v>232960.69801695732</v>
      </c>
      <c r="F263" s="75">
        <f t="shared" si="6"/>
        <v>326144.97722374025</v>
      </c>
      <c r="G263" s="75">
        <f t="shared" si="7"/>
        <v>423988.47039086232</v>
      </c>
    </row>
    <row r="264" spans="1:7" s="76" customFormat="1" ht="76.5">
      <c r="A264" s="72">
        <v>257</v>
      </c>
      <c r="B264" s="72" t="s">
        <v>595</v>
      </c>
      <c r="C264" s="73" t="s">
        <v>596</v>
      </c>
      <c r="D264" s="74" t="s">
        <v>73</v>
      </c>
      <c r="E264" s="75">
        <v>10186.469898472746</v>
      </c>
      <c r="F264" s="75">
        <f t="shared" si="6"/>
        <v>14261.057857861842</v>
      </c>
      <c r="G264" s="75">
        <f t="shared" si="7"/>
        <v>18539.375215220396</v>
      </c>
    </row>
    <row r="265" spans="1:7" s="76" customFormat="1" ht="51">
      <c r="A265" s="72">
        <v>258</v>
      </c>
      <c r="B265" s="72" t="s">
        <v>597</v>
      </c>
      <c r="C265" s="73" t="s">
        <v>598</v>
      </c>
      <c r="D265" s="74" t="s">
        <v>216</v>
      </c>
      <c r="E265" s="75">
        <v>2365029.2602084214</v>
      </c>
      <c r="F265" s="75">
        <f t="shared" ref="F265:F328" si="8">E265*1.4</f>
        <v>3311040.9642917896</v>
      </c>
      <c r="G265" s="75">
        <f t="shared" ref="G265:G328" si="9">F265*1.3</f>
        <v>4304353.2535793269</v>
      </c>
    </row>
    <row r="266" spans="1:7" s="76" customFormat="1" ht="51">
      <c r="A266" s="72">
        <v>259</v>
      </c>
      <c r="B266" s="72" t="s">
        <v>599</v>
      </c>
      <c r="C266" s="73" t="s">
        <v>600</v>
      </c>
      <c r="D266" s="74" t="s">
        <v>35</v>
      </c>
      <c r="E266" s="75">
        <v>258323.19233420125</v>
      </c>
      <c r="F266" s="75">
        <f t="shared" si="8"/>
        <v>361652.46926788171</v>
      </c>
      <c r="G266" s="75">
        <f t="shared" si="9"/>
        <v>470148.21004824626</v>
      </c>
    </row>
    <row r="267" spans="1:7" s="76" customFormat="1">
      <c r="A267" s="72">
        <v>260</v>
      </c>
      <c r="B267" s="72" t="s">
        <v>601</v>
      </c>
      <c r="C267" s="73" t="s">
        <v>602</v>
      </c>
      <c r="D267" s="74" t="s">
        <v>82</v>
      </c>
      <c r="E267" s="75">
        <v>322109.20586381096</v>
      </c>
      <c r="F267" s="75">
        <f t="shared" si="8"/>
        <v>450952.88820933533</v>
      </c>
      <c r="G267" s="75">
        <f t="shared" si="9"/>
        <v>586238.75467213592</v>
      </c>
    </row>
    <row r="268" spans="1:7" s="76" customFormat="1" ht="51">
      <c r="A268" s="72">
        <v>261</v>
      </c>
      <c r="B268" s="72" t="s">
        <v>603</v>
      </c>
      <c r="C268" s="73" t="s">
        <v>604</v>
      </c>
      <c r="D268" s="74">
        <v>100</v>
      </c>
      <c r="E268" s="75">
        <v>11170.216118318394</v>
      </c>
      <c r="F268" s="75">
        <f t="shared" si="8"/>
        <v>15638.30256564575</v>
      </c>
      <c r="G268" s="75">
        <f t="shared" si="9"/>
        <v>20329.793335339476</v>
      </c>
    </row>
    <row r="269" spans="1:7" s="76" customFormat="1" ht="51">
      <c r="A269" s="72">
        <v>262</v>
      </c>
      <c r="B269" s="72" t="s">
        <v>605</v>
      </c>
      <c r="C269" s="73" t="s">
        <v>606</v>
      </c>
      <c r="D269" s="74">
        <v>100</v>
      </c>
      <c r="E269" s="75">
        <v>23814.66145078453</v>
      </c>
      <c r="F269" s="75">
        <f t="shared" si="8"/>
        <v>33340.526031098343</v>
      </c>
      <c r="G269" s="75">
        <f t="shared" si="9"/>
        <v>43342.683840427846</v>
      </c>
    </row>
    <row r="270" spans="1:7" s="76" customFormat="1" ht="51">
      <c r="A270" s="72">
        <v>263</v>
      </c>
      <c r="B270" s="72" t="s">
        <v>607</v>
      </c>
      <c r="C270" s="73" t="s">
        <v>608</v>
      </c>
      <c r="D270" s="74">
        <v>100</v>
      </c>
      <c r="E270" s="75">
        <v>21185.673121164775</v>
      </c>
      <c r="F270" s="75">
        <f t="shared" si="8"/>
        <v>29659.942369630684</v>
      </c>
      <c r="G270" s="75">
        <f t="shared" si="9"/>
        <v>38557.92508051989</v>
      </c>
    </row>
    <row r="271" spans="1:7" s="76" customFormat="1" ht="51">
      <c r="A271" s="72">
        <v>264</v>
      </c>
      <c r="B271" s="72" t="s">
        <v>609</v>
      </c>
      <c r="C271" s="73" t="s">
        <v>610</v>
      </c>
      <c r="D271" s="72">
        <v>10</v>
      </c>
      <c r="E271" s="75">
        <v>443.5</v>
      </c>
      <c r="F271" s="75">
        <f t="shared" si="8"/>
        <v>620.9</v>
      </c>
      <c r="G271" s="75">
        <f t="shared" si="9"/>
        <v>807.17</v>
      </c>
    </row>
    <row r="272" spans="1:7" s="76" customFormat="1">
      <c r="A272" s="72">
        <v>265</v>
      </c>
      <c r="B272" s="72" t="s">
        <v>611</v>
      </c>
      <c r="C272" s="73" t="s">
        <v>612</v>
      </c>
      <c r="D272" s="74" t="s">
        <v>151</v>
      </c>
      <c r="E272" s="75">
        <v>1040813.4323363189</v>
      </c>
      <c r="F272" s="75">
        <f t="shared" si="8"/>
        <v>1457138.8052708465</v>
      </c>
      <c r="G272" s="75">
        <f t="shared" si="9"/>
        <v>1894280.4468521005</v>
      </c>
    </row>
    <row r="273" spans="1:7" s="76" customFormat="1" ht="51">
      <c r="A273" s="72">
        <v>266</v>
      </c>
      <c r="B273" s="72" t="s">
        <v>614</v>
      </c>
      <c r="C273" s="73" t="s">
        <v>615</v>
      </c>
      <c r="D273" s="72">
        <v>10</v>
      </c>
      <c r="E273" s="75">
        <v>78216.594488020972</v>
      </c>
      <c r="F273" s="75">
        <f t="shared" si="8"/>
        <v>109503.23228322936</v>
      </c>
      <c r="G273" s="75">
        <f t="shared" si="9"/>
        <v>142354.20196819818</v>
      </c>
    </row>
    <row r="274" spans="1:7" s="76" customFormat="1" ht="51">
      <c r="A274" s="72">
        <v>267</v>
      </c>
      <c r="B274" s="72" t="s">
        <v>616</v>
      </c>
      <c r="C274" s="73" t="s">
        <v>617</v>
      </c>
      <c r="D274" s="72">
        <v>10</v>
      </c>
      <c r="E274" s="75">
        <v>1653.5035664335667</v>
      </c>
      <c r="F274" s="75">
        <f t="shared" si="8"/>
        <v>2314.9049930069932</v>
      </c>
      <c r="G274" s="75">
        <f t="shared" si="9"/>
        <v>3009.3764909090914</v>
      </c>
    </row>
    <row r="275" spans="1:7" s="76" customFormat="1" ht="76.5">
      <c r="A275" s="72">
        <v>268</v>
      </c>
      <c r="B275" s="72" t="s">
        <v>618</v>
      </c>
      <c r="C275" s="73" t="s">
        <v>619</v>
      </c>
      <c r="D275" s="74" t="s">
        <v>82</v>
      </c>
      <c r="E275" s="75">
        <v>85344.60020297952</v>
      </c>
      <c r="F275" s="75">
        <f t="shared" si="8"/>
        <v>119482.44028417132</v>
      </c>
      <c r="G275" s="75">
        <f t="shared" si="9"/>
        <v>155327.17236942271</v>
      </c>
    </row>
    <row r="276" spans="1:7" s="76" customFormat="1" ht="76.5">
      <c r="A276" s="72">
        <v>269</v>
      </c>
      <c r="B276" s="72" t="s">
        <v>620</v>
      </c>
      <c r="C276" s="73" t="s">
        <v>621</v>
      </c>
      <c r="D276" s="74">
        <v>1000</v>
      </c>
      <c r="E276" s="75">
        <v>80720.083723503849</v>
      </c>
      <c r="F276" s="75">
        <f t="shared" si="8"/>
        <v>113008.11721290539</v>
      </c>
      <c r="G276" s="75">
        <f t="shared" si="9"/>
        <v>146910.55237677702</v>
      </c>
    </row>
    <row r="277" spans="1:7" s="76" customFormat="1" ht="76.5">
      <c r="A277" s="72">
        <v>270</v>
      </c>
      <c r="B277" s="72" t="s">
        <v>622</v>
      </c>
      <c r="C277" s="73" t="s">
        <v>623</v>
      </c>
      <c r="D277" s="72">
        <v>10</v>
      </c>
      <c r="E277" s="75">
        <v>1462.4989666666668</v>
      </c>
      <c r="F277" s="75">
        <f t="shared" si="8"/>
        <v>2047.4985533333333</v>
      </c>
      <c r="G277" s="75">
        <f t="shared" si="9"/>
        <v>2661.7481193333333</v>
      </c>
    </row>
    <row r="278" spans="1:7" s="76" customFormat="1" ht="51">
      <c r="A278" s="72">
        <v>271</v>
      </c>
      <c r="B278" s="72" t="s">
        <v>624</v>
      </c>
      <c r="C278" s="73" t="s">
        <v>625</v>
      </c>
      <c r="D278" s="72">
        <v>100</v>
      </c>
      <c r="E278" s="75">
        <v>91900.328025196679</v>
      </c>
      <c r="F278" s="75">
        <f t="shared" si="8"/>
        <v>128660.45923527534</v>
      </c>
      <c r="G278" s="75">
        <f t="shared" si="9"/>
        <v>167258.59700585794</v>
      </c>
    </row>
    <row r="279" spans="1:7" s="76" customFormat="1" ht="76.5">
      <c r="A279" s="72">
        <v>272</v>
      </c>
      <c r="B279" s="72" t="s">
        <v>626</v>
      </c>
      <c r="C279" s="73" t="s">
        <v>627</v>
      </c>
      <c r="D279" s="74" t="s">
        <v>62</v>
      </c>
      <c r="E279" s="75">
        <v>12337.733333333334</v>
      </c>
      <c r="F279" s="75">
        <f t="shared" si="8"/>
        <v>17272.826666666664</v>
      </c>
      <c r="G279" s="75">
        <f t="shared" si="9"/>
        <v>22454.674666666666</v>
      </c>
    </row>
    <row r="280" spans="1:7" s="76" customFormat="1" ht="51">
      <c r="A280" s="72">
        <v>273</v>
      </c>
      <c r="B280" s="72" t="s">
        <v>628</v>
      </c>
      <c r="C280" s="73" t="s">
        <v>629</v>
      </c>
      <c r="D280" s="72">
        <v>200</v>
      </c>
      <c r="E280" s="75">
        <v>82614.179300489923</v>
      </c>
      <c r="F280" s="75">
        <f t="shared" si="8"/>
        <v>115659.85102068588</v>
      </c>
      <c r="G280" s="75">
        <f t="shared" si="9"/>
        <v>150357.80632689164</v>
      </c>
    </row>
    <row r="281" spans="1:7" s="76" customFormat="1" ht="51">
      <c r="A281" s="72">
        <v>274</v>
      </c>
      <c r="B281" s="72" t="s">
        <v>630</v>
      </c>
      <c r="C281" s="73" t="s">
        <v>631</v>
      </c>
      <c r="D281" s="74" t="s">
        <v>169</v>
      </c>
      <c r="E281" s="75">
        <v>30706.989878244454</v>
      </c>
      <c r="F281" s="75">
        <f t="shared" si="8"/>
        <v>42989.785829542234</v>
      </c>
      <c r="G281" s="75">
        <f t="shared" si="9"/>
        <v>55886.721578404904</v>
      </c>
    </row>
    <row r="282" spans="1:7" s="76" customFormat="1" ht="51">
      <c r="A282" s="72">
        <v>275</v>
      </c>
      <c r="B282" s="72" t="s">
        <v>632</v>
      </c>
      <c r="C282" s="73" t="s">
        <v>633</v>
      </c>
      <c r="D282" s="74" t="s">
        <v>634</v>
      </c>
      <c r="E282" s="75">
        <v>340253.53060990985</v>
      </c>
      <c r="F282" s="75">
        <f t="shared" si="8"/>
        <v>476354.94285387377</v>
      </c>
      <c r="G282" s="75">
        <f t="shared" si="9"/>
        <v>619261.42571003595</v>
      </c>
    </row>
    <row r="283" spans="1:7" s="76" customFormat="1" ht="76.5">
      <c r="A283" s="72">
        <v>276</v>
      </c>
      <c r="B283" s="72" t="s">
        <v>635</v>
      </c>
      <c r="C283" s="73" t="s">
        <v>636</v>
      </c>
      <c r="D283" s="72">
        <v>10</v>
      </c>
      <c r="E283" s="75">
        <v>27929.960396091228</v>
      </c>
      <c r="F283" s="75">
        <f t="shared" si="8"/>
        <v>39101.944554527719</v>
      </c>
      <c r="G283" s="75">
        <f t="shared" si="9"/>
        <v>50832.527920886037</v>
      </c>
    </row>
    <row r="284" spans="1:7" s="76" customFormat="1" ht="51">
      <c r="A284" s="72">
        <v>277</v>
      </c>
      <c r="B284" s="72" t="s">
        <v>637</v>
      </c>
      <c r="C284" s="73" t="s">
        <v>638</v>
      </c>
      <c r="D284" s="72">
        <v>500</v>
      </c>
      <c r="E284" s="75">
        <v>3882.338844329237</v>
      </c>
      <c r="F284" s="75">
        <f t="shared" si="8"/>
        <v>5435.2743820609312</v>
      </c>
      <c r="G284" s="75">
        <f t="shared" si="9"/>
        <v>7065.8566966792105</v>
      </c>
    </row>
    <row r="285" spans="1:7" s="76" customFormat="1">
      <c r="A285" s="72">
        <v>278</v>
      </c>
      <c r="B285" s="72" t="s">
        <v>639</v>
      </c>
      <c r="C285" s="73" t="s">
        <v>640</v>
      </c>
      <c r="D285" s="74" t="s">
        <v>35</v>
      </c>
      <c r="E285" s="75">
        <v>33343.741239257681</v>
      </c>
      <c r="F285" s="75">
        <f t="shared" si="8"/>
        <v>46681.237734960749</v>
      </c>
      <c r="G285" s="75">
        <f t="shared" si="9"/>
        <v>60685.609055448978</v>
      </c>
    </row>
    <row r="286" spans="1:7" s="76" customFormat="1">
      <c r="A286" s="72">
        <v>279</v>
      </c>
      <c r="B286" s="72" t="s">
        <v>641</v>
      </c>
      <c r="C286" s="73" t="s">
        <v>642</v>
      </c>
      <c r="D286" s="74" t="s">
        <v>82</v>
      </c>
      <c r="E286" s="75">
        <v>77185.729161058858</v>
      </c>
      <c r="F286" s="75">
        <f t="shared" si="8"/>
        <v>108060.0208254824</v>
      </c>
      <c r="G286" s="75">
        <f t="shared" si="9"/>
        <v>140478.02707312713</v>
      </c>
    </row>
    <row r="287" spans="1:7" s="76" customFormat="1" ht="76.5">
      <c r="A287" s="72">
        <v>280</v>
      </c>
      <c r="B287" s="72" t="s">
        <v>643</v>
      </c>
      <c r="C287" s="73" t="s">
        <v>644</v>
      </c>
      <c r="D287" s="72">
        <v>100</v>
      </c>
      <c r="E287" s="75">
        <v>42636.136020091202</v>
      </c>
      <c r="F287" s="75">
        <f t="shared" si="8"/>
        <v>59690.590428127682</v>
      </c>
      <c r="G287" s="75">
        <f t="shared" si="9"/>
        <v>77597.767556565988</v>
      </c>
    </row>
    <row r="288" spans="1:7" s="76" customFormat="1" ht="51">
      <c r="A288" s="72">
        <v>281</v>
      </c>
      <c r="B288" s="72" t="s">
        <v>645</v>
      </c>
      <c r="C288" s="73" t="s">
        <v>646</v>
      </c>
      <c r="D288" s="72">
        <v>5</v>
      </c>
      <c r="E288" s="75">
        <v>112.6</v>
      </c>
      <c r="F288" s="75">
        <f t="shared" si="8"/>
        <v>157.63999999999999</v>
      </c>
      <c r="G288" s="75">
        <f t="shared" si="9"/>
        <v>204.93199999999999</v>
      </c>
    </row>
    <row r="289" spans="1:7" s="76" customFormat="1" ht="51">
      <c r="A289" s="72">
        <v>282</v>
      </c>
      <c r="B289" s="72" t="s">
        <v>647</v>
      </c>
      <c r="C289" s="73" t="s">
        <v>648</v>
      </c>
      <c r="D289" s="74" t="s">
        <v>82</v>
      </c>
      <c r="E289" s="75">
        <v>11951.070731545218</v>
      </c>
      <c r="F289" s="75">
        <f t="shared" si="8"/>
        <v>16731.499024163306</v>
      </c>
      <c r="G289" s="75">
        <f t="shared" si="9"/>
        <v>21750.9487314123</v>
      </c>
    </row>
    <row r="290" spans="1:7" s="76" customFormat="1" ht="51">
      <c r="A290" s="72">
        <v>283</v>
      </c>
      <c r="B290" s="72" t="s">
        <v>649</v>
      </c>
      <c r="C290" s="73" t="s">
        <v>650</v>
      </c>
      <c r="D290" s="74" t="s">
        <v>73</v>
      </c>
      <c r="E290" s="75">
        <v>8401.1995858389855</v>
      </c>
      <c r="F290" s="75">
        <f t="shared" si="8"/>
        <v>11761.67942017458</v>
      </c>
      <c r="G290" s="75">
        <f t="shared" si="9"/>
        <v>15290.183246226954</v>
      </c>
    </row>
    <row r="291" spans="1:7" s="76" customFormat="1" ht="51">
      <c r="A291" s="72">
        <v>284</v>
      </c>
      <c r="B291" s="72" t="s">
        <v>651</v>
      </c>
      <c r="C291" s="73" t="s">
        <v>652</v>
      </c>
      <c r="D291" s="74" t="s">
        <v>98</v>
      </c>
      <c r="E291" s="75">
        <v>20674.652882167829</v>
      </c>
      <c r="F291" s="75">
        <f t="shared" si="8"/>
        <v>28944.514035034957</v>
      </c>
      <c r="G291" s="75">
        <f t="shared" si="9"/>
        <v>37627.868245545447</v>
      </c>
    </row>
    <row r="292" spans="1:7" s="76" customFormat="1" ht="51">
      <c r="A292" s="72">
        <v>285</v>
      </c>
      <c r="B292" s="72" t="s">
        <v>653</v>
      </c>
      <c r="C292" s="73" t="s">
        <v>654</v>
      </c>
      <c r="D292" s="72">
        <v>5</v>
      </c>
      <c r="E292" s="75">
        <v>26621.195151840555</v>
      </c>
      <c r="F292" s="75">
        <f t="shared" si="8"/>
        <v>37269.673212576774</v>
      </c>
      <c r="G292" s="75">
        <f t="shared" si="9"/>
        <v>48450.575176349805</v>
      </c>
    </row>
    <row r="293" spans="1:7" s="76" customFormat="1">
      <c r="A293" s="72">
        <v>286</v>
      </c>
      <c r="B293" s="72" t="s">
        <v>655</v>
      </c>
      <c r="C293" s="73" t="s">
        <v>656</v>
      </c>
      <c r="D293" s="74" t="s">
        <v>35</v>
      </c>
      <c r="E293" s="75">
        <v>39290.418483758571</v>
      </c>
      <c r="F293" s="75">
        <f t="shared" si="8"/>
        <v>55006.585877261998</v>
      </c>
      <c r="G293" s="75">
        <f t="shared" si="9"/>
        <v>71508.561640440603</v>
      </c>
    </row>
    <row r="294" spans="1:7" s="76" customFormat="1" ht="51">
      <c r="A294" s="72">
        <v>287</v>
      </c>
      <c r="B294" s="72" t="s">
        <v>657</v>
      </c>
      <c r="C294" s="73" t="s">
        <v>658</v>
      </c>
      <c r="D294" s="72">
        <v>10</v>
      </c>
      <c r="E294" s="75">
        <v>1135.9139500000001</v>
      </c>
      <c r="F294" s="75">
        <f t="shared" si="8"/>
        <v>1590.27953</v>
      </c>
      <c r="G294" s="75">
        <f t="shared" si="9"/>
        <v>2067.3633890000001</v>
      </c>
    </row>
    <row r="295" spans="1:7" s="76" customFormat="1">
      <c r="A295" s="72">
        <v>288</v>
      </c>
      <c r="B295" s="72" t="s">
        <v>659</v>
      </c>
      <c r="C295" s="73" t="s">
        <v>660</v>
      </c>
      <c r="D295" s="74" t="s">
        <v>35</v>
      </c>
      <c r="E295" s="75">
        <v>78140.143514639392</v>
      </c>
      <c r="F295" s="75">
        <f t="shared" si="8"/>
        <v>109396.20092049515</v>
      </c>
      <c r="G295" s="75">
        <f t="shared" si="9"/>
        <v>142215.06119664368</v>
      </c>
    </row>
    <row r="296" spans="1:7" s="76" customFormat="1" ht="51">
      <c r="A296" s="72">
        <v>289</v>
      </c>
      <c r="B296" s="72" t="s">
        <v>661</v>
      </c>
      <c r="C296" s="73" t="s">
        <v>662</v>
      </c>
      <c r="D296" s="72">
        <v>100</v>
      </c>
      <c r="E296" s="75">
        <v>127851.05861124129</v>
      </c>
      <c r="F296" s="75">
        <f t="shared" si="8"/>
        <v>178991.48205573778</v>
      </c>
      <c r="G296" s="75">
        <f t="shared" si="9"/>
        <v>232688.92667245911</v>
      </c>
    </row>
    <row r="297" spans="1:7" s="76" customFormat="1" ht="51">
      <c r="A297" s="72">
        <v>290</v>
      </c>
      <c r="B297" s="72" t="s">
        <v>663</v>
      </c>
      <c r="C297" s="73" t="s">
        <v>664</v>
      </c>
      <c r="D297" s="72">
        <v>100</v>
      </c>
      <c r="E297" s="75">
        <v>43579.512929347526</v>
      </c>
      <c r="F297" s="75">
        <f t="shared" si="8"/>
        <v>61011.31810108653</v>
      </c>
      <c r="G297" s="75">
        <f t="shared" si="9"/>
        <v>79314.71353141249</v>
      </c>
    </row>
    <row r="298" spans="1:7" s="76" customFormat="1" ht="51">
      <c r="A298" s="72">
        <v>291</v>
      </c>
      <c r="B298" s="72" t="s">
        <v>665</v>
      </c>
      <c r="C298" s="73" t="s">
        <v>666</v>
      </c>
      <c r="D298" s="74" t="s">
        <v>62</v>
      </c>
      <c r="E298" s="75">
        <v>88025.073333333334</v>
      </c>
      <c r="F298" s="75">
        <f t="shared" si="8"/>
        <v>123235.10266666666</v>
      </c>
      <c r="G298" s="75">
        <f t="shared" si="9"/>
        <v>160205.63346666665</v>
      </c>
    </row>
    <row r="299" spans="1:7" s="76" customFormat="1">
      <c r="A299" s="72">
        <v>292</v>
      </c>
      <c r="B299" s="72" t="s">
        <v>667</v>
      </c>
      <c r="C299" s="73" t="s">
        <v>668</v>
      </c>
      <c r="D299" s="74" t="s">
        <v>35</v>
      </c>
      <c r="E299" s="75">
        <v>43006.924253726494</v>
      </c>
      <c r="F299" s="75">
        <f t="shared" si="8"/>
        <v>60209.693955217088</v>
      </c>
      <c r="G299" s="75">
        <f t="shared" si="9"/>
        <v>78272.602141782219</v>
      </c>
    </row>
    <row r="300" spans="1:7" s="76" customFormat="1" ht="127.5">
      <c r="A300" s="72">
        <v>293</v>
      </c>
      <c r="B300" s="72" t="s">
        <v>669</v>
      </c>
      <c r="C300" s="73" t="s">
        <v>670</v>
      </c>
      <c r="D300" s="74" t="s">
        <v>337</v>
      </c>
      <c r="E300" s="75">
        <v>2248734.5173051846</v>
      </c>
      <c r="F300" s="75">
        <f t="shared" si="8"/>
        <v>3148228.3242272581</v>
      </c>
      <c r="G300" s="75">
        <f t="shared" si="9"/>
        <v>4092696.8214954357</v>
      </c>
    </row>
    <row r="301" spans="1:7" s="76" customFormat="1">
      <c r="A301" s="72">
        <v>294</v>
      </c>
      <c r="B301" s="72" t="s">
        <v>671</v>
      </c>
      <c r="C301" s="73" t="s">
        <v>672</v>
      </c>
      <c r="D301" s="78" t="s">
        <v>35</v>
      </c>
      <c r="E301" s="75">
        <v>45126.081919689503</v>
      </c>
      <c r="F301" s="75">
        <f t="shared" si="8"/>
        <v>63176.514687565301</v>
      </c>
      <c r="G301" s="75">
        <f t="shared" si="9"/>
        <v>82129.469093834894</v>
      </c>
    </row>
    <row r="302" spans="1:7" s="76" customFormat="1">
      <c r="A302" s="72">
        <v>295</v>
      </c>
      <c r="B302" s="72" t="s">
        <v>673</v>
      </c>
      <c r="C302" s="73" t="s">
        <v>674</v>
      </c>
      <c r="D302" s="78" t="s">
        <v>35</v>
      </c>
      <c r="E302" s="75">
        <v>69890.701765023085</v>
      </c>
      <c r="F302" s="75">
        <f t="shared" si="8"/>
        <v>97846.982471032316</v>
      </c>
      <c r="G302" s="75">
        <f t="shared" si="9"/>
        <v>127201.07721234202</v>
      </c>
    </row>
    <row r="303" spans="1:7" s="76" customFormat="1">
      <c r="A303" s="72">
        <v>296</v>
      </c>
      <c r="B303" s="72" t="s">
        <v>675</v>
      </c>
      <c r="C303" s="73" t="s">
        <v>676</v>
      </c>
      <c r="D303" s="78" t="s">
        <v>35</v>
      </c>
      <c r="E303" s="75">
        <v>48531.953703448278</v>
      </c>
      <c r="F303" s="75">
        <f t="shared" si="8"/>
        <v>67944.735184827587</v>
      </c>
      <c r="G303" s="75">
        <f t="shared" si="9"/>
        <v>88328.155740275863</v>
      </c>
    </row>
    <row r="304" spans="1:7" s="76" customFormat="1" ht="76.5">
      <c r="A304" s="72">
        <v>297</v>
      </c>
      <c r="B304" s="72" t="s">
        <v>677</v>
      </c>
      <c r="C304" s="73" t="s">
        <v>678</v>
      </c>
      <c r="D304" s="73" t="s">
        <v>679</v>
      </c>
      <c r="E304" s="75">
        <v>532367.71999793302</v>
      </c>
      <c r="F304" s="75">
        <f t="shared" si="8"/>
        <v>745314.80799710623</v>
      </c>
      <c r="G304" s="75">
        <f t="shared" si="9"/>
        <v>968909.25039623817</v>
      </c>
    </row>
    <row r="305" spans="1:7" s="76" customFormat="1" ht="51">
      <c r="A305" s="72">
        <v>298</v>
      </c>
      <c r="B305" s="72" t="s">
        <v>680</v>
      </c>
      <c r="C305" s="73" t="s">
        <v>681</v>
      </c>
      <c r="D305" s="78" t="s">
        <v>35</v>
      </c>
      <c r="E305" s="75">
        <v>79759.068084414321</v>
      </c>
      <c r="F305" s="75">
        <f t="shared" si="8"/>
        <v>111662.69531818005</v>
      </c>
      <c r="G305" s="75">
        <f t="shared" si="9"/>
        <v>145161.50391363408</v>
      </c>
    </row>
    <row r="306" spans="1:7" s="76" customFormat="1" ht="51">
      <c r="A306" s="72">
        <v>299</v>
      </c>
      <c r="B306" s="72" t="s">
        <v>682</v>
      </c>
      <c r="C306" s="73" t="s">
        <v>683</v>
      </c>
      <c r="D306" s="78" t="s">
        <v>98</v>
      </c>
      <c r="E306" s="75">
        <v>174135.42231446219</v>
      </c>
      <c r="F306" s="75">
        <f t="shared" si="8"/>
        <v>243789.59124024704</v>
      </c>
      <c r="G306" s="75">
        <f t="shared" si="9"/>
        <v>316926.46861232119</v>
      </c>
    </row>
    <row r="307" spans="1:7" s="76" customFormat="1" ht="76.5">
      <c r="A307" s="72">
        <v>300</v>
      </c>
      <c r="B307" s="72" t="s">
        <v>684</v>
      </c>
      <c r="C307" s="73" t="s">
        <v>685</v>
      </c>
      <c r="D307" s="78" t="s">
        <v>169</v>
      </c>
      <c r="E307" s="75">
        <v>3257.4666666666667</v>
      </c>
      <c r="F307" s="75">
        <f t="shared" si="8"/>
        <v>4560.4533333333329</v>
      </c>
      <c r="G307" s="75">
        <f t="shared" si="9"/>
        <v>5928.5893333333333</v>
      </c>
    </row>
    <row r="308" spans="1:7" s="76" customFormat="1" ht="51">
      <c r="A308" s="72">
        <v>301</v>
      </c>
      <c r="B308" s="72" t="s">
        <v>686</v>
      </c>
      <c r="C308" s="73" t="s">
        <v>687</v>
      </c>
      <c r="D308" s="78" t="s">
        <v>35</v>
      </c>
      <c r="E308" s="75">
        <v>4518.1162863886711</v>
      </c>
      <c r="F308" s="75">
        <f t="shared" si="8"/>
        <v>6325.3628009441391</v>
      </c>
      <c r="G308" s="75">
        <f t="shared" si="9"/>
        <v>8222.971641227381</v>
      </c>
    </row>
    <row r="309" spans="1:7" s="76" customFormat="1">
      <c r="A309" s="72">
        <v>302</v>
      </c>
      <c r="B309" s="72" t="s">
        <v>688</v>
      </c>
      <c r="C309" s="73" t="s">
        <v>689</v>
      </c>
      <c r="D309" s="78" t="s">
        <v>35</v>
      </c>
      <c r="E309" s="75">
        <v>10945.004689754689</v>
      </c>
      <c r="F309" s="75">
        <f t="shared" si="8"/>
        <v>15323.006565656564</v>
      </c>
      <c r="G309" s="75">
        <f t="shared" si="9"/>
        <v>19919.908535353534</v>
      </c>
    </row>
    <row r="310" spans="1:7" s="81" customFormat="1" ht="51">
      <c r="A310" s="72">
        <v>303</v>
      </c>
      <c r="B310" s="72" t="s">
        <v>690</v>
      </c>
      <c r="C310" s="73" t="s">
        <v>691</v>
      </c>
      <c r="D310" s="78" t="s">
        <v>169</v>
      </c>
      <c r="E310" s="75">
        <v>12533.984007259001</v>
      </c>
      <c r="F310" s="75">
        <f t="shared" si="8"/>
        <v>17547.5776101626</v>
      </c>
      <c r="G310" s="75">
        <f t="shared" si="9"/>
        <v>22811.85089321138</v>
      </c>
    </row>
    <row r="311" spans="1:7" s="81" customFormat="1" ht="51">
      <c r="A311" s="72">
        <v>304</v>
      </c>
      <c r="B311" s="72" t="s">
        <v>692</v>
      </c>
      <c r="C311" s="73" t="s">
        <v>693</v>
      </c>
      <c r="D311" s="78" t="s">
        <v>694</v>
      </c>
      <c r="E311" s="75">
        <v>1634.4742547073793</v>
      </c>
      <c r="F311" s="75">
        <f t="shared" si="8"/>
        <v>2288.263956590331</v>
      </c>
      <c r="G311" s="75">
        <f t="shared" si="9"/>
        <v>2974.7431435674303</v>
      </c>
    </row>
    <row r="312" spans="1:7" s="81" customFormat="1" ht="76.5">
      <c r="A312" s="72">
        <v>305</v>
      </c>
      <c r="B312" s="72" t="s">
        <v>695</v>
      </c>
      <c r="C312" s="73" t="s">
        <v>696</v>
      </c>
      <c r="D312" s="72" t="s">
        <v>67</v>
      </c>
      <c r="E312" s="75">
        <v>865.26728971962621</v>
      </c>
      <c r="F312" s="75">
        <f t="shared" si="8"/>
        <v>1211.3742056074766</v>
      </c>
      <c r="G312" s="75">
        <f t="shared" si="9"/>
        <v>1574.7864672897197</v>
      </c>
    </row>
    <row r="313" spans="1:7" s="76" customFormat="1" ht="76.5">
      <c r="A313" s="72">
        <v>306</v>
      </c>
      <c r="B313" s="72" t="s">
        <v>697</v>
      </c>
      <c r="C313" s="73" t="s">
        <v>698</v>
      </c>
      <c r="D313" s="74" t="s">
        <v>337</v>
      </c>
      <c r="E313" s="75">
        <v>6131575.6710089128</v>
      </c>
      <c r="F313" s="75">
        <f t="shared" si="8"/>
        <v>8584205.9394124784</v>
      </c>
      <c r="G313" s="75">
        <f t="shared" si="9"/>
        <v>11159467.721236221</v>
      </c>
    </row>
    <row r="314" spans="1:7" s="81" customFormat="1" ht="51">
      <c r="A314" s="72">
        <v>307</v>
      </c>
      <c r="B314" s="72" t="s">
        <v>699</v>
      </c>
      <c r="C314" s="73" t="s">
        <v>700</v>
      </c>
      <c r="D314" s="78" t="s">
        <v>169</v>
      </c>
      <c r="E314" s="75">
        <v>25790.033333333333</v>
      </c>
      <c r="F314" s="75">
        <f t="shared" si="8"/>
        <v>36106.046666666662</v>
      </c>
      <c r="G314" s="75">
        <f t="shared" si="9"/>
        <v>46937.86066666666</v>
      </c>
    </row>
    <row r="315" spans="1:7" s="81" customFormat="1" ht="51">
      <c r="A315" s="72">
        <v>308</v>
      </c>
      <c r="B315" s="72" t="s">
        <v>701</v>
      </c>
      <c r="C315" s="73" t="s">
        <v>702</v>
      </c>
      <c r="D315" s="78" t="s">
        <v>98</v>
      </c>
      <c r="E315" s="75">
        <v>10968.305370843989</v>
      </c>
      <c r="F315" s="75">
        <f t="shared" si="8"/>
        <v>15355.627519181584</v>
      </c>
      <c r="G315" s="75">
        <f t="shared" si="9"/>
        <v>19962.315774936058</v>
      </c>
    </row>
    <row r="316" spans="1:7" s="81" customFormat="1" ht="51">
      <c r="A316" s="72">
        <v>309</v>
      </c>
      <c r="B316" s="72" t="s">
        <v>703</v>
      </c>
      <c r="C316" s="73" t="s">
        <v>704</v>
      </c>
      <c r="D316" s="78" t="s">
        <v>35</v>
      </c>
      <c r="E316" s="75">
        <v>109477.69687510826</v>
      </c>
      <c r="F316" s="75">
        <f t="shared" si="8"/>
        <v>153268.77562515155</v>
      </c>
      <c r="G316" s="75">
        <f t="shared" si="9"/>
        <v>199249.40831269702</v>
      </c>
    </row>
    <row r="317" spans="1:7" s="81" customFormat="1" ht="51">
      <c r="A317" s="72">
        <v>310</v>
      </c>
      <c r="B317" s="72" t="s">
        <v>705</v>
      </c>
      <c r="C317" s="73" t="s">
        <v>706</v>
      </c>
      <c r="D317" s="78" t="s">
        <v>707</v>
      </c>
      <c r="E317" s="75">
        <v>13391.792177479492</v>
      </c>
      <c r="F317" s="75">
        <f t="shared" si="8"/>
        <v>18748.509048471289</v>
      </c>
      <c r="G317" s="75">
        <f t="shared" si="9"/>
        <v>24373.061763012676</v>
      </c>
    </row>
    <row r="318" spans="1:7" s="81" customFormat="1" ht="51">
      <c r="A318" s="72">
        <v>311</v>
      </c>
      <c r="B318" s="72" t="s">
        <v>708</v>
      </c>
      <c r="C318" s="73" t="s">
        <v>709</v>
      </c>
      <c r="D318" s="78" t="s">
        <v>35</v>
      </c>
      <c r="E318" s="75">
        <v>27729.840360457332</v>
      </c>
      <c r="F318" s="75">
        <f t="shared" si="8"/>
        <v>38821.776504640264</v>
      </c>
      <c r="G318" s="75">
        <f t="shared" si="9"/>
        <v>50468.309456032344</v>
      </c>
    </row>
    <row r="319" spans="1:7" s="81" customFormat="1" ht="51">
      <c r="A319" s="72">
        <v>312</v>
      </c>
      <c r="B319" s="72" t="s">
        <v>710</v>
      </c>
      <c r="C319" s="73" t="s">
        <v>711</v>
      </c>
      <c r="D319" s="78" t="s">
        <v>35</v>
      </c>
      <c r="E319" s="75">
        <v>195091.88215056746</v>
      </c>
      <c r="F319" s="75">
        <f t="shared" si="8"/>
        <v>273128.63501079445</v>
      </c>
      <c r="G319" s="75">
        <f t="shared" si="9"/>
        <v>355067.22551403282</v>
      </c>
    </row>
    <row r="320" spans="1:7" s="76" customFormat="1" ht="76.5">
      <c r="A320" s="72">
        <v>313</v>
      </c>
      <c r="B320" s="72" t="s">
        <v>712</v>
      </c>
      <c r="C320" s="73" t="s">
        <v>713</v>
      </c>
      <c r="D320" s="78" t="s">
        <v>98</v>
      </c>
      <c r="E320" s="75">
        <v>2268128.3881574403</v>
      </c>
      <c r="F320" s="75">
        <f t="shared" si="8"/>
        <v>3175379.7434204165</v>
      </c>
      <c r="G320" s="75">
        <f t="shared" si="9"/>
        <v>4127993.6664465414</v>
      </c>
    </row>
    <row r="321" spans="1:7" s="81" customFormat="1" ht="76.5">
      <c r="A321" s="72">
        <v>314</v>
      </c>
      <c r="B321" s="72" t="s">
        <v>714</v>
      </c>
      <c r="C321" s="73" t="s">
        <v>715</v>
      </c>
      <c r="D321" s="74" t="s">
        <v>82</v>
      </c>
      <c r="E321" s="75">
        <v>73652.601696194135</v>
      </c>
      <c r="F321" s="75">
        <f t="shared" si="8"/>
        <v>103113.64237467178</v>
      </c>
      <c r="G321" s="75">
        <f t="shared" si="9"/>
        <v>134047.73508707332</v>
      </c>
    </row>
    <row r="322" spans="1:7" s="81" customFormat="1" ht="102">
      <c r="A322" s="72">
        <v>315</v>
      </c>
      <c r="B322" s="72" t="s">
        <v>716</v>
      </c>
      <c r="C322" s="73" t="s">
        <v>717</v>
      </c>
      <c r="D322" s="72">
        <v>10</v>
      </c>
      <c r="E322" s="75">
        <v>16931.468292682926</v>
      </c>
      <c r="F322" s="75">
        <f t="shared" si="8"/>
        <v>23704.055609756095</v>
      </c>
      <c r="G322" s="75">
        <f t="shared" si="9"/>
        <v>30815.272292682923</v>
      </c>
    </row>
    <row r="323" spans="1:7" s="81" customFormat="1">
      <c r="A323" s="72">
        <v>316</v>
      </c>
      <c r="B323" s="72" t="s">
        <v>718</v>
      </c>
      <c r="C323" s="73" t="s">
        <v>719</v>
      </c>
      <c r="D323" s="78" t="s">
        <v>720</v>
      </c>
      <c r="E323" s="75">
        <v>687628.4685463818</v>
      </c>
      <c r="F323" s="75">
        <f t="shared" si="8"/>
        <v>962679.85596493445</v>
      </c>
      <c r="G323" s="75">
        <f t="shared" si="9"/>
        <v>1251483.8127544147</v>
      </c>
    </row>
    <row r="324" spans="1:7" s="81" customFormat="1" ht="102">
      <c r="A324" s="72">
        <v>317</v>
      </c>
      <c r="B324" s="72" t="s">
        <v>721</v>
      </c>
      <c r="C324" s="73" t="s">
        <v>722</v>
      </c>
      <c r="D324" s="72">
        <v>25</v>
      </c>
      <c r="E324" s="75">
        <v>21843.239986281929</v>
      </c>
      <c r="F324" s="75">
        <f t="shared" si="8"/>
        <v>30580.535980794699</v>
      </c>
      <c r="G324" s="75">
        <f t="shared" si="9"/>
        <v>39754.69677503311</v>
      </c>
    </row>
    <row r="325" spans="1:7" s="81" customFormat="1" ht="76.5">
      <c r="A325" s="72">
        <v>318</v>
      </c>
      <c r="B325" s="72" t="s">
        <v>723</v>
      </c>
      <c r="C325" s="73" t="s">
        <v>724</v>
      </c>
      <c r="D325" s="72">
        <v>20</v>
      </c>
      <c r="E325" s="75">
        <v>333044.39526094694</v>
      </c>
      <c r="F325" s="75">
        <f t="shared" si="8"/>
        <v>466262.15336532571</v>
      </c>
      <c r="G325" s="75">
        <f t="shared" si="9"/>
        <v>606140.79937492346</v>
      </c>
    </row>
    <row r="326" spans="1:7" s="81" customFormat="1">
      <c r="A326" s="72">
        <v>319</v>
      </c>
      <c r="B326" s="72" t="s">
        <v>725</v>
      </c>
      <c r="C326" s="73" t="s">
        <v>726</v>
      </c>
      <c r="D326" s="78" t="s">
        <v>169</v>
      </c>
      <c r="E326" s="75">
        <v>11647.65</v>
      </c>
      <c r="F326" s="75">
        <f t="shared" si="8"/>
        <v>16306.71</v>
      </c>
      <c r="G326" s="75">
        <f t="shared" si="9"/>
        <v>21198.722999999998</v>
      </c>
    </row>
    <row r="327" spans="1:7" s="81" customFormat="1" ht="51">
      <c r="A327" s="72">
        <v>320</v>
      </c>
      <c r="B327" s="72" t="s">
        <v>727</v>
      </c>
      <c r="C327" s="73" t="s">
        <v>728</v>
      </c>
      <c r="D327" s="78" t="s">
        <v>729</v>
      </c>
      <c r="E327" s="75">
        <v>1985980.1421733971</v>
      </c>
      <c r="F327" s="75">
        <f t="shared" si="8"/>
        <v>2780372.1990427556</v>
      </c>
      <c r="G327" s="75">
        <f t="shared" si="9"/>
        <v>3614483.8587555825</v>
      </c>
    </row>
    <row r="328" spans="1:7" s="81" customFormat="1" ht="51">
      <c r="A328" s="72">
        <v>321</v>
      </c>
      <c r="B328" s="72" t="s">
        <v>730</v>
      </c>
      <c r="C328" s="73" t="s">
        <v>731</v>
      </c>
      <c r="D328" s="74" t="s">
        <v>178</v>
      </c>
      <c r="E328" s="75">
        <v>453749.58166604559</v>
      </c>
      <c r="F328" s="75">
        <f t="shared" si="8"/>
        <v>635249.41433246376</v>
      </c>
      <c r="G328" s="75">
        <f t="shared" si="9"/>
        <v>825824.23863220296</v>
      </c>
    </row>
    <row r="329" spans="1:7" s="81" customFormat="1" ht="51">
      <c r="A329" s="72">
        <v>322</v>
      </c>
      <c r="B329" s="72" t="s">
        <v>732</v>
      </c>
      <c r="C329" s="73" t="s">
        <v>733</v>
      </c>
      <c r="D329" s="74" t="s">
        <v>82</v>
      </c>
      <c r="E329" s="75">
        <v>17645.643613809149</v>
      </c>
      <c r="F329" s="75">
        <f t="shared" ref="F329:F391" si="10">E329*1.4</f>
        <v>24703.901059332806</v>
      </c>
      <c r="G329" s="75">
        <f t="shared" ref="G329:G391" si="11">F329*1.3</f>
        <v>32115.071377132648</v>
      </c>
    </row>
    <row r="330" spans="1:7" s="81" customFormat="1" ht="51">
      <c r="A330" s="72">
        <v>323</v>
      </c>
      <c r="B330" s="72" t="s">
        <v>734</v>
      </c>
      <c r="C330" s="73" t="s">
        <v>735</v>
      </c>
      <c r="D330" s="74" t="s">
        <v>556</v>
      </c>
      <c r="E330" s="75">
        <v>13763.293333333333</v>
      </c>
      <c r="F330" s="75">
        <f t="shared" si="10"/>
        <v>19268.610666666664</v>
      </c>
      <c r="G330" s="75">
        <f t="shared" si="11"/>
        <v>25049.193866666665</v>
      </c>
    </row>
    <row r="331" spans="1:7" s="81" customFormat="1" ht="51">
      <c r="A331" s="72">
        <v>324</v>
      </c>
      <c r="B331" s="72" t="s">
        <v>736</v>
      </c>
      <c r="C331" s="73" t="s">
        <v>737</v>
      </c>
      <c r="D331" s="74" t="s">
        <v>35</v>
      </c>
      <c r="E331" s="75">
        <v>6108.1266666666661</v>
      </c>
      <c r="F331" s="75">
        <f t="shared" si="10"/>
        <v>8551.377333333332</v>
      </c>
      <c r="G331" s="75">
        <f t="shared" si="11"/>
        <v>11116.790533333333</v>
      </c>
    </row>
    <row r="332" spans="1:7" s="81" customFormat="1" ht="51">
      <c r="A332" s="72">
        <v>325</v>
      </c>
      <c r="B332" s="72" t="s">
        <v>738</v>
      </c>
      <c r="C332" s="73" t="s">
        <v>739</v>
      </c>
      <c r="D332" s="72">
        <v>50</v>
      </c>
      <c r="E332" s="75">
        <v>5236.0346169772256</v>
      </c>
      <c r="F332" s="75">
        <f t="shared" si="10"/>
        <v>7330.4484637681153</v>
      </c>
      <c r="G332" s="75">
        <f t="shared" si="11"/>
        <v>9529.5830028985511</v>
      </c>
    </row>
    <row r="333" spans="1:7" s="81" customFormat="1" ht="51">
      <c r="A333" s="72">
        <v>326</v>
      </c>
      <c r="B333" s="72" t="s">
        <v>740</v>
      </c>
      <c r="C333" s="73" t="s">
        <v>741</v>
      </c>
      <c r="D333" s="72">
        <v>50</v>
      </c>
      <c r="E333" s="75">
        <v>9306.63563059234</v>
      </c>
      <c r="F333" s="75">
        <f t="shared" si="10"/>
        <v>13029.289882829275</v>
      </c>
      <c r="G333" s="75">
        <f t="shared" si="11"/>
        <v>16938.076847678058</v>
      </c>
    </row>
    <row r="334" spans="1:7" s="81" customFormat="1" ht="51">
      <c r="A334" s="72">
        <v>327</v>
      </c>
      <c r="B334" s="72" t="s">
        <v>742</v>
      </c>
      <c r="C334" s="73" t="s">
        <v>743</v>
      </c>
      <c r="D334" s="74" t="s">
        <v>82</v>
      </c>
      <c r="E334" s="75">
        <v>2630.8699607843137</v>
      </c>
      <c r="F334" s="75">
        <f t="shared" si="10"/>
        <v>3683.2179450980389</v>
      </c>
      <c r="G334" s="75">
        <f t="shared" si="11"/>
        <v>4788.1833286274505</v>
      </c>
    </row>
    <row r="335" spans="1:7" s="81" customFormat="1" ht="51">
      <c r="A335" s="72">
        <v>328</v>
      </c>
      <c r="B335" s="72" t="s">
        <v>744</v>
      </c>
      <c r="C335" s="73" t="s">
        <v>745</v>
      </c>
      <c r="D335" s="74" t="s">
        <v>82</v>
      </c>
      <c r="E335" s="75">
        <v>1502.0350181305512</v>
      </c>
      <c r="F335" s="75">
        <f t="shared" si="10"/>
        <v>2102.8490253827717</v>
      </c>
      <c r="G335" s="75">
        <f t="shared" si="11"/>
        <v>2733.7037329976033</v>
      </c>
    </row>
    <row r="336" spans="1:7" s="81" customFormat="1" ht="51">
      <c r="A336" s="72">
        <v>329</v>
      </c>
      <c r="B336" s="72" t="s">
        <v>746</v>
      </c>
      <c r="C336" s="73" t="s">
        <v>747</v>
      </c>
      <c r="D336" s="72">
        <v>100</v>
      </c>
      <c r="E336" s="75">
        <v>4270.17</v>
      </c>
      <c r="F336" s="75">
        <f t="shared" si="10"/>
        <v>5978.2379999999994</v>
      </c>
      <c r="G336" s="75">
        <f t="shared" si="11"/>
        <v>7771.7093999999997</v>
      </c>
    </row>
    <row r="337" spans="1:7" s="81" customFormat="1" ht="51">
      <c r="A337" s="72">
        <v>330</v>
      </c>
      <c r="B337" s="72" t="s">
        <v>748</v>
      </c>
      <c r="C337" s="73" t="s">
        <v>749</v>
      </c>
      <c r="D337" s="72">
        <v>100</v>
      </c>
      <c r="E337" s="75">
        <v>29063.549637603232</v>
      </c>
      <c r="F337" s="75">
        <f t="shared" si="10"/>
        <v>40688.969492644523</v>
      </c>
      <c r="G337" s="75">
        <f t="shared" si="11"/>
        <v>52895.660340437884</v>
      </c>
    </row>
    <row r="338" spans="1:7" s="76" customFormat="1" ht="51">
      <c r="A338" s="72">
        <v>331</v>
      </c>
      <c r="B338" s="72" t="s">
        <v>750</v>
      </c>
      <c r="C338" s="73" t="s">
        <v>751</v>
      </c>
      <c r="D338" s="72" t="s">
        <v>275</v>
      </c>
      <c r="E338" s="75">
        <v>24150.347601658203</v>
      </c>
      <c r="F338" s="75">
        <f t="shared" si="10"/>
        <v>33810.486642321484</v>
      </c>
      <c r="G338" s="75">
        <f t="shared" si="11"/>
        <v>43953.63263501793</v>
      </c>
    </row>
    <row r="339" spans="1:7" s="76" customFormat="1" ht="51">
      <c r="A339" s="72">
        <v>332</v>
      </c>
      <c r="B339" s="72" t="s">
        <v>752</v>
      </c>
      <c r="C339" s="73" t="s">
        <v>753</v>
      </c>
      <c r="D339" s="72" t="s">
        <v>275</v>
      </c>
      <c r="E339" s="75">
        <v>166951.90753225773</v>
      </c>
      <c r="F339" s="75">
        <f t="shared" si="10"/>
        <v>233732.6705451608</v>
      </c>
      <c r="G339" s="75">
        <f t="shared" si="11"/>
        <v>303852.47170870902</v>
      </c>
    </row>
    <row r="340" spans="1:7" s="76" customFormat="1">
      <c r="A340" s="72">
        <v>333</v>
      </c>
      <c r="B340" s="72" t="s">
        <v>754</v>
      </c>
      <c r="C340" s="73" t="s">
        <v>755</v>
      </c>
      <c r="D340" s="78" t="s">
        <v>756</v>
      </c>
      <c r="E340" s="75">
        <v>78432.152390557603</v>
      </c>
      <c r="F340" s="75">
        <f t="shared" si="10"/>
        <v>109805.01334678064</v>
      </c>
      <c r="G340" s="75">
        <f t="shared" si="11"/>
        <v>142746.51735081483</v>
      </c>
    </row>
    <row r="341" spans="1:7" s="76" customFormat="1" ht="51">
      <c r="A341" s="72">
        <v>334</v>
      </c>
      <c r="B341" s="72" t="s">
        <v>757</v>
      </c>
      <c r="C341" s="73" t="s">
        <v>758</v>
      </c>
      <c r="D341" s="74" t="s">
        <v>35</v>
      </c>
      <c r="E341" s="75">
        <v>370376.08121513552</v>
      </c>
      <c r="F341" s="75">
        <f t="shared" si="10"/>
        <v>518526.51370118972</v>
      </c>
      <c r="G341" s="75">
        <f t="shared" si="11"/>
        <v>674084.46781154664</v>
      </c>
    </row>
    <row r="342" spans="1:7" s="76" customFormat="1" ht="51">
      <c r="A342" s="72">
        <v>335</v>
      </c>
      <c r="B342" s="72" t="s">
        <v>759</v>
      </c>
      <c r="C342" s="73" t="s">
        <v>760</v>
      </c>
      <c r="D342" s="72">
        <v>5</v>
      </c>
      <c r="E342" s="75">
        <v>730084.72367090615</v>
      </c>
      <c r="F342" s="75">
        <f t="shared" si="10"/>
        <v>1022118.6131392686</v>
      </c>
      <c r="G342" s="75">
        <f t="shared" si="11"/>
        <v>1328754.1970810492</v>
      </c>
    </row>
    <row r="343" spans="1:7" s="76" customFormat="1" ht="51">
      <c r="A343" s="72">
        <v>336</v>
      </c>
      <c r="B343" s="72" t="s">
        <v>761</v>
      </c>
      <c r="C343" s="73" t="s">
        <v>762</v>
      </c>
      <c r="D343" s="78" t="s">
        <v>62</v>
      </c>
      <c r="E343" s="75">
        <v>47722.912244246763</v>
      </c>
      <c r="F343" s="75">
        <f t="shared" si="10"/>
        <v>66812.077141945469</v>
      </c>
      <c r="G343" s="75">
        <f t="shared" si="11"/>
        <v>86855.700284529114</v>
      </c>
    </row>
    <row r="344" spans="1:7" s="76" customFormat="1" ht="51">
      <c r="A344" s="72">
        <v>337</v>
      </c>
      <c r="B344" s="72" t="s">
        <v>763</v>
      </c>
      <c r="C344" s="73" t="s">
        <v>764</v>
      </c>
      <c r="D344" s="74" t="s">
        <v>35</v>
      </c>
      <c r="E344" s="75">
        <v>5311.7146341463413</v>
      </c>
      <c r="F344" s="75">
        <f t="shared" si="10"/>
        <v>7436.4004878048772</v>
      </c>
      <c r="G344" s="75">
        <f t="shared" si="11"/>
        <v>9667.320634146341</v>
      </c>
    </row>
    <row r="345" spans="1:7" s="76" customFormat="1" ht="51">
      <c r="A345" s="72">
        <v>338</v>
      </c>
      <c r="B345" s="72" t="s">
        <v>765</v>
      </c>
      <c r="C345" s="73" t="s">
        <v>766</v>
      </c>
      <c r="D345" s="74" t="s">
        <v>35</v>
      </c>
      <c r="E345" s="75">
        <v>8605.1718614718611</v>
      </c>
      <c r="F345" s="75">
        <f t="shared" si="10"/>
        <v>12047.240606060604</v>
      </c>
      <c r="G345" s="75">
        <f t="shared" si="11"/>
        <v>15661.412787878786</v>
      </c>
    </row>
    <row r="346" spans="1:7" s="76" customFormat="1">
      <c r="A346" s="72">
        <v>339</v>
      </c>
      <c r="B346" s="72" t="s">
        <v>767</v>
      </c>
      <c r="C346" s="73" t="s">
        <v>768</v>
      </c>
      <c r="D346" s="78" t="s">
        <v>169</v>
      </c>
      <c r="E346" s="75">
        <v>21767.62206599713</v>
      </c>
      <c r="F346" s="75">
        <f t="shared" si="10"/>
        <v>30474.670892395978</v>
      </c>
      <c r="G346" s="75">
        <f t="shared" si="11"/>
        <v>39617.072160114774</v>
      </c>
    </row>
    <row r="347" spans="1:7" s="76" customFormat="1" ht="51">
      <c r="A347" s="72">
        <v>340</v>
      </c>
      <c r="B347" s="72" t="s">
        <v>769</v>
      </c>
      <c r="C347" s="73" t="s">
        <v>770</v>
      </c>
      <c r="D347" s="78" t="s">
        <v>62</v>
      </c>
      <c r="E347" s="75">
        <v>188489.38481809886</v>
      </c>
      <c r="F347" s="75">
        <f t="shared" si="10"/>
        <v>263885.13874533836</v>
      </c>
      <c r="G347" s="75">
        <f t="shared" si="11"/>
        <v>343050.68036893988</v>
      </c>
    </row>
    <row r="348" spans="1:7" s="76" customFormat="1">
      <c r="A348" s="72">
        <v>341</v>
      </c>
      <c r="B348" s="72" t="s">
        <v>771</v>
      </c>
      <c r="C348" s="73" t="s">
        <v>772</v>
      </c>
      <c r="D348" s="78" t="s">
        <v>62</v>
      </c>
      <c r="E348" s="75">
        <v>391157.16814485606</v>
      </c>
      <c r="F348" s="75">
        <f t="shared" si="10"/>
        <v>547620.03540279844</v>
      </c>
      <c r="G348" s="75">
        <f t="shared" si="11"/>
        <v>711906.04602363799</v>
      </c>
    </row>
    <row r="349" spans="1:7" s="76" customFormat="1" ht="51">
      <c r="A349" s="72">
        <v>342</v>
      </c>
      <c r="B349" s="72" t="s">
        <v>773</v>
      </c>
      <c r="C349" s="73" t="s">
        <v>774</v>
      </c>
      <c r="D349" s="78" t="s">
        <v>62</v>
      </c>
      <c r="E349" s="75">
        <v>97102.868701543499</v>
      </c>
      <c r="F349" s="75">
        <f t="shared" si="10"/>
        <v>135944.01618216088</v>
      </c>
      <c r="G349" s="75">
        <f t="shared" si="11"/>
        <v>176727.22103680915</v>
      </c>
    </row>
    <row r="350" spans="1:7" s="76" customFormat="1">
      <c r="A350" s="72">
        <v>343</v>
      </c>
      <c r="B350" s="72" t="s">
        <v>775</v>
      </c>
      <c r="C350" s="73" t="s">
        <v>776</v>
      </c>
      <c r="D350" s="72">
        <v>20</v>
      </c>
      <c r="E350" s="75">
        <v>3966.7</v>
      </c>
      <c r="F350" s="75">
        <f t="shared" si="10"/>
        <v>5553.3799999999992</v>
      </c>
      <c r="G350" s="75">
        <f t="shared" si="11"/>
        <v>7219.3939999999993</v>
      </c>
    </row>
    <row r="351" spans="1:7" s="76" customFormat="1" ht="51">
      <c r="A351" s="72">
        <v>344</v>
      </c>
      <c r="B351" s="72" t="s">
        <v>777</v>
      </c>
      <c r="C351" s="73" t="s">
        <v>778</v>
      </c>
      <c r="D351" s="74" t="s">
        <v>35</v>
      </c>
      <c r="E351" s="75">
        <v>72012.932041224354</v>
      </c>
      <c r="F351" s="75">
        <f t="shared" si="10"/>
        <v>100818.10485771409</v>
      </c>
      <c r="G351" s="75">
        <f t="shared" si="11"/>
        <v>131063.53631502832</v>
      </c>
    </row>
    <row r="352" spans="1:7" s="76" customFormat="1" ht="51">
      <c r="A352" s="72">
        <v>345</v>
      </c>
      <c r="B352" s="72" t="s">
        <v>779</v>
      </c>
      <c r="C352" s="73" t="s">
        <v>780</v>
      </c>
      <c r="D352" s="74" t="s">
        <v>35</v>
      </c>
      <c r="E352" s="75">
        <v>117012.77988613718</v>
      </c>
      <c r="F352" s="75">
        <f t="shared" si="10"/>
        <v>163817.89184059206</v>
      </c>
      <c r="G352" s="75">
        <f t="shared" si="11"/>
        <v>212963.25939276969</v>
      </c>
    </row>
    <row r="353" spans="1:7" s="76" customFormat="1" ht="76.5">
      <c r="A353" s="72">
        <v>346</v>
      </c>
      <c r="B353" s="72" t="s">
        <v>781</v>
      </c>
      <c r="C353" s="73" t="s">
        <v>782</v>
      </c>
      <c r="D353" s="74">
        <v>100</v>
      </c>
      <c r="E353" s="75">
        <v>5283.7550000000001</v>
      </c>
      <c r="F353" s="75">
        <f t="shared" si="10"/>
        <v>7397.2569999999996</v>
      </c>
      <c r="G353" s="75">
        <f t="shared" si="11"/>
        <v>9616.4341000000004</v>
      </c>
    </row>
    <row r="354" spans="1:7" s="76" customFormat="1" ht="76.5">
      <c r="A354" s="72">
        <v>347</v>
      </c>
      <c r="B354" s="72" t="s">
        <v>783</v>
      </c>
      <c r="C354" s="73" t="s">
        <v>784</v>
      </c>
      <c r="D354" s="72">
        <v>3</v>
      </c>
      <c r="E354" s="75">
        <v>120898.91174653334</v>
      </c>
      <c r="F354" s="75">
        <f t="shared" si="10"/>
        <v>169258.47644514666</v>
      </c>
      <c r="G354" s="75">
        <f t="shared" si="11"/>
        <v>220036.01937869066</v>
      </c>
    </row>
    <row r="355" spans="1:7" s="76" customFormat="1" ht="76.5">
      <c r="A355" s="72">
        <v>348</v>
      </c>
      <c r="B355" s="72" t="s">
        <v>785</v>
      </c>
      <c r="C355" s="73" t="s">
        <v>786</v>
      </c>
      <c r="D355" s="74" t="s">
        <v>35</v>
      </c>
      <c r="E355" s="75">
        <v>119915.31675936906</v>
      </c>
      <c r="F355" s="75">
        <f t="shared" si="10"/>
        <v>167881.44346311668</v>
      </c>
      <c r="G355" s="75">
        <f t="shared" si="11"/>
        <v>218245.87650205169</v>
      </c>
    </row>
    <row r="356" spans="1:7" s="76" customFormat="1" ht="76.5">
      <c r="A356" s="72">
        <v>349</v>
      </c>
      <c r="B356" s="72" t="s">
        <v>787</v>
      </c>
      <c r="C356" s="73" t="s">
        <v>788</v>
      </c>
      <c r="D356" s="72">
        <v>10</v>
      </c>
      <c r="E356" s="75">
        <v>18765.206211156976</v>
      </c>
      <c r="F356" s="75">
        <f t="shared" si="10"/>
        <v>26271.288695619765</v>
      </c>
      <c r="G356" s="75">
        <f t="shared" si="11"/>
        <v>34152.675304305696</v>
      </c>
    </row>
    <row r="357" spans="1:7" s="76" customFormat="1" ht="51">
      <c r="A357" s="72">
        <v>350</v>
      </c>
      <c r="B357" s="72" t="s">
        <v>789</v>
      </c>
      <c r="C357" s="73" t="s">
        <v>790</v>
      </c>
      <c r="D357" s="74" t="s">
        <v>35</v>
      </c>
      <c r="E357" s="75">
        <v>36619.92005467214</v>
      </c>
      <c r="F357" s="75">
        <f t="shared" si="10"/>
        <v>51267.888076540992</v>
      </c>
      <c r="G357" s="75">
        <f t="shared" si="11"/>
        <v>66648.254499503295</v>
      </c>
    </row>
    <row r="358" spans="1:7" s="76" customFormat="1" ht="76.5">
      <c r="A358" s="72">
        <v>351</v>
      </c>
      <c r="B358" s="72" t="s">
        <v>791</v>
      </c>
      <c r="C358" s="73" t="s">
        <v>792</v>
      </c>
      <c r="D358" s="72">
        <v>3</v>
      </c>
      <c r="E358" s="75">
        <v>301424.8314621225</v>
      </c>
      <c r="F358" s="75">
        <f t="shared" si="10"/>
        <v>421994.76404697145</v>
      </c>
      <c r="G358" s="75">
        <f t="shared" si="11"/>
        <v>548593.19326106296</v>
      </c>
    </row>
    <row r="359" spans="1:7" s="76" customFormat="1" ht="51">
      <c r="A359" s="72">
        <v>352</v>
      </c>
      <c r="B359" s="72" t="s">
        <v>793</v>
      </c>
      <c r="C359" s="73" t="s">
        <v>794</v>
      </c>
      <c r="D359" s="74" t="s">
        <v>35</v>
      </c>
      <c r="E359" s="75">
        <v>31867.400787471503</v>
      </c>
      <c r="F359" s="75">
        <f t="shared" si="10"/>
        <v>44614.361102460098</v>
      </c>
      <c r="G359" s="75">
        <f t="shared" si="11"/>
        <v>57998.669433198127</v>
      </c>
    </row>
    <row r="360" spans="1:7" s="76" customFormat="1" ht="51">
      <c r="A360" s="72">
        <v>353</v>
      </c>
      <c r="B360" s="72" t="s">
        <v>795</v>
      </c>
      <c r="C360" s="73" t="s">
        <v>796</v>
      </c>
      <c r="D360" s="74">
        <v>100</v>
      </c>
      <c r="E360" s="75">
        <v>103476.77052917707</v>
      </c>
      <c r="F360" s="75">
        <f t="shared" si="10"/>
        <v>144867.47874084787</v>
      </c>
      <c r="G360" s="75">
        <f t="shared" si="11"/>
        <v>188327.72236310225</v>
      </c>
    </row>
    <row r="361" spans="1:7" s="76" customFormat="1" ht="51">
      <c r="A361" s="72">
        <v>354</v>
      </c>
      <c r="B361" s="72" t="s">
        <v>797</v>
      </c>
      <c r="C361" s="73" t="s">
        <v>798</v>
      </c>
      <c r="D361" s="74">
        <v>100</v>
      </c>
      <c r="E361" s="75">
        <v>79409.197747589496</v>
      </c>
      <c r="F361" s="75">
        <f t="shared" si="10"/>
        <v>111172.8768466253</v>
      </c>
      <c r="G361" s="75">
        <f t="shared" si="11"/>
        <v>144524.73990061288</v>
      </c>
    </row>
    <row r="362" spans="1:7" s="76" customFormat="1">
      <c r="A362" s="72">
        <v>355</v>
      </c>
      <c r="B362" s="72" t="s">
        <v>799</v>
      </c>
      <c r="C362" s="73" t="s">
        <v>800</v>
      </c>
      <c r="D362" s="74" t="s">
        <v>801</v>
      </c>
      <c r="E362" s="75">
        <v>4406.7050223548822</v>
      </c>
      <c r="F362" s="75">
        <f t="shared" si="10"/>
        <v>6169.3870312968347</v>
      </c>
      <c r="G362" s="75">
        <f t="shared" si="11"/>
        <v>8020.203140685885</v>
      </c>
    </row>
    <row r="363" spans="1:7" s="76" customFormat="1">
      <c r="A363" s="72">
        <v>356</v>
      </c>
      <c r="B363" s="72" t="s">
        <v>802</v>
      </c>
      <c r="C363" s="73" t="s">
        <v>800</v>
      </c>
      <c r="D363" s="74" t="s">
        <v>720</v>
      </c>
      <c r="E363" s="75">
        <v>116490.5824013869</v>
      </c>
      <c r="F363" s="75">
        <f t="shared" si="10"/>
        <v>163086.81536194164</v>
      </c>
      <c r="G363" s="75">
        <f t="shared" si="11"/>
        <v>212012.85997052415</v>
      </c>
    </row>
    <row r="364" spans="1:7" s="76" customFormat="1" ht="76.5">
      <c r="A364" s="72">
        <v>357</v>
      </c>
      <c r="B364" s="72" t="s">
        <v>803</v>
      </c>
      <c r="C364" s="73" t="s">
        <v>804</v>
      </c>
      <c r="D364" s="74" t="s">
        <v>169</v>
      </c>
      <c r="E364" s="75">
        <v>58170.160479950137</v>
      </c>
      <c r="F364" s="75">
        <f t="shared" si="10"/>
        <v>81438.224671930191</v>
      </c>
      <c r="G364" s="75">
        <f t="shared" si="11"/>
        <v>105869.69207350926</v>
      </c>
    </row>
    <row r="365" spans="1:7" s="76" customFormat="1" ht="76.5">
      <c r="A365" s="72">
        <v>358</v>
      </c>
      <c r="B365" s="72" t="s">
        <v>805</v>
      </c>
      <c r="C365" s="73" t="s">
        <v>806</v>
      </c>
      <c r="D365" s="74" t="s">
        <v>169</v>
      </c>
      <c r="E365" s="75">
        <v>89077.598217080551</v>
      </c>
      <c r="F365" s="75">
        <f t="shared" si="10"/>
        <v>124708.63750391276</v>
      </c>
      <c r="G365" s="75">
        <f t="shared" si="11"/>
        <v>162121.2287550866</v>
      </c>
    </row>
    <row r="366" spans="1:7" s="76" customFormat="1">
      <c r="A366" s="72">
        <v>359</v>
      </c>
      <c r="B366" s="72" t="s">
        <v>807</v>
      </c>
      <c r="C366" s="73" t="s">
        <v>808</v>
      </c>
      <c r="D366" s="74" t="s">
        <v>809</v>
      </c>
      <c r="E366" s="75">
        <v>175033.29364249474</v>
      </c>
      <c r="F366" s="75">
        <f t="shared" si="10"/>
        <v>245046.61109949261</v>
      </c>
      <c r="G366" s="75">
        <f t="shared" si="11"/>
        <v>318560.59442934039</v>
      </c>
    </row>
    <row r="367" spans="1:7" ht="27">
      <c r="A367" s="82"/>
      <c r="B367" s="82"/>
      <c r="C367" s="83" t="s">
        <v>810</v>
      </c>
      <c r="D367" s="84"/>
      <c r="E367" s="85">
        <v>0</v>
      </c>
      <c r="F367" s="85">
        <f t="shared" si="10"/>
        <v>0</v>
      </c>
      <c r="G367" s="85">
        <f t="shared" si="11"/>
        <v>0</v>
      </c>
    </row>
    <row r="368" spans="1:7" ht="76.5">
      <c r="A368" s="72">
        <v>360</v>
      </c>
      <c r="B368" s="72" t="s">
        <v>811</v>
      </c>
      <c r="C368" s="73" t="s">
        <v>812</v>
      </c>
      <c r="D368" s="74" t="s">
        <v>62</v>
      </c>
      <c r="E368" s="75">
        <v>2647.6</v>
      </c>
      <c r="F368" s="75">
        <f t="shared" si="10"/>
        <v>3706.6399999999994</v>
      </c>
      <c r="G368" s="75">
        <f t="shared" si="11"/>
        <v>4818.6319999999996</v>
      </c>
    </row>
    <row r="369" spans="1:7" ht="51">
      <c r="A369" s="72">
        <v>361</v>
      </c>
      <c r="B369" s="72" t="s">
        <v>813</v>
      </c>
      <c r="C369" s="73" t="s">
        <v>814</v>
      </c>
      <c r="D369" s="72">
        <v>30</v>
      </c>
      <c r="E369" s="75">
        <v>161.08333333333334</v>
      </c>
      <c r="F369" s="75">
        <f t="shared" si="10"/>
        <v>225.51666666666665</v>
      </c>
      <c r="G369" s="75">
        <f t="shared" si="11"/>
        <v>293.17166666666668</v>
      </c>
    </row>
    <row r="370" spans="1:7" ht="51">
      <c r="A370" s="72">
        <v>362</v>
      </c>
      <c r="B370" s="72" t="s">
        <v>815</v>
      </c>
      <c r="C370" s="73" t="s">
        <v>816</v>
      </c>
      <c r="D370" s="72">
        <v>30</v>
      </c>
      <c r="E370" s="75">
        <v>9343.032916666667</v>
      </c>
      <c r="F370" s="75">
        <f t="shared" si="10"/>
        <v>13080.246083333333</v>
      </c>
      <c r="G370" s="75">
        <f t="shared" si="11"/>
        <v>17004.319908333335</v>
      </c>
    </row>
    <row r="371" spans="1:7" ht="76.5">
      <c r="A371" s="72">
        <v>363</v>
      </c>
      <c r="B371" s="72" t="s">
        <v>817</v>
      </c>
      <c r="C371" s="73" t="s">
        <v>818</v>
      </c>
      <c r="D371" s="74" t="s">
        <v>62</v>
      </c>
      <c r="E371" s="75">
        <v>1060</v>
      </c>
      <c r="F371" s="75">
        <f t="shared" si="10"/>
        <v>1484</v>
      </c>
      <c r="G371" s="75">
        <f t="shared" si="11"/>
        <v>1929.2</v>
      </c>
    </row>
    <row r="372" spans="1:7" ht="76.5">
      <c r="A372" s="72">
        <v>364</v>
      </c>
      <c r="B372" s="72" t="s">
        <v>819</v>
      </c>
      <c r="C372" s="73" t="s">
        <v>820</v>
      </c>
      <c r="D372" s="74" t="s">
        <v>62</v>
      </c>
      <c r="E372" s="75">
        <v>755.01133333333371</v>
      </c>
      <c r="F372" s="75">
        <f t="shared" si="10"/>
        <v>1057.0158666666671</v>
      </c>
      <c r="G372" s="75">
        <f t="shared" si="11"/>
        <v>1374.1206266666672</v>
      </c>
    </row>
    <row r="373" spans="1:7" ht="76.5">
      <c r="A373" s="72">
        <v>365</v>
      </c>
      <c r="B373" s="72" t="s">
        <v>821</v>
      </c>
      <c r="C373" s="73" t="s">
        <v>822</v>
      </c>
      <c r="D373" s="74" t="s">
        <v>62</v>
      </c>
      <c r="E373" s="75">
        <v>1361.7593495934957</v>
      </c>
      <c r="F373" s="75">
        <f t="shared" si="10"/>
        <v>1906.4630894308939</v>
      </c>
      <c r="G373" s="75">
        <f t="shared" si="11"/>
        <v>2478.4020162601623</v>
      </c>
    </row>
    <row r="374" spans="1:7" ht="51">
      <c r="A374" s="72">
        <v>366</v>
      </c>
      <c r="B374" s="72" t="s">
        <v>823</v>
      </c>
      <c r="C374" s="73" t="s">
        <v>824</v>
      </c>
      <c r="D374" s="74" t="s">
        <v>35</v>
      </c>
      <c r="E374" s="75">
        <v>1813.9733333333334</v>
      </c>
      <c r="F374" s="75">
        <f t="shared" si="10"/>
        <v>2539.5626666666667</v>
      </c>
      <c r="G374" s="75">
        <f t="shared" si="11"/>
        <v>3301.4314666666669</v>
      </c>
    </row>
    <row r="375" spans="1:7" ht="76.5">
      <c r="A375" s="72">
        <v>367</v>
      </c>
      <c r="B375" s="72" t="s">
        <v>825</v>
      </c>
      <c r="C375" s="73" t="s">
        <v>826</v>
      </c>
      <c r="D375" s="74" t="s">
        <v>62</v>
      </c>
      <c r="E375" s="75">
        <v>485.12246777163915</v>
      </c>
      <c r="F375" s="75">
        <f t="shared" si="10"/>
        <v>679.17145488029473</v>
      </c>
      <c r="G375" s="75">
        <f t="shared" si="11"/>
        <v>882.92289134438317</v>
      </c>
    </row>
    <row r="376" spans="1:7">
      <c r="A376" s="72">
        <v>368</v>
      </c>
      <c r="B376" s="72" t="s">
        <v>827</v>
      </c>
      <c r="C376" s="73" t="s">
        <v>828</v>
      </c>
      <c r="D376" s="74" t="s">
        <v>76</v>
      </c>
      <c r="E376" s="75">
        <v>799.5745874587459</v>
      </c>
      <c r="F376" s="75">
        <f t="shared" si="10"/>
        <v>1119.4044224422441</v>
      </c>
      <c r="G376" s="75">
        <f t="shared" si="11"/>
        <v>1455.2257491749174</v>
      </c>
    </row>
    <row r="377" spans="1:7" ht="76.5">
      <c r="A377" s="72">
        <v>369</v>
      </c>
      <c r="B377" s="72" t="s">
        <v>829</v>
      </c>
      <c r="C377" s="73" t="s">
        <v>830</v>
      </c>
      <c r="D377" s="74" t="s">
        <v>62</v>
      </c>
      <c r="E377" s="75">
        <v>5036.2223529411767</v>
      </c>
      <c r="F377" s="75">
        <f t="shared" si="10"/>
        <v>7050.7112941176474</v>
      </c>
      <c r="G377" s="75">
        <f t="shared" si="11"/>
        <v>9165.9246823529411</v>
      </c>
    </row>
    <row r="378" spans="1:7" ht="76.5">
      <c r="A378" s="72">
        <v>370</v>
      </c>
      <c r="B378" s="72" t="s">
        <v>831</v>
      </c>
      <c r="C378" s="73" t="s">
        <v>832</v>
      </c>
      <c r="D378" s="74" t="s">
        <v>62</v>
      </c>
      <c r="E378" s="75">
        <v>316.48148148148141</v>
      </c>
      <c r="F378" s="75">
        <f t="shared" si="10"/>
        <v>443.07407407407396</v>
      </c>
      <c r="G378" s="75">
        <f t="shared" si="11"/>
        <v>575.99629629629612</v>
      </c>
    </row>
    <row r="379" spans="1:7">
      <c r="A379" s="72">
        <v>371</v>
      </c>
      <c r="B379" s="72" t="s">
        <v>833</v>
      </c>
      <c r="C379" s="73" t="s">
        <v>834</v>
      </c>
      <c r="D379" s="74" t="s">
        <v>76</v>
      </c>
      <c r="E379" s="75">
        <v>3704.8781560283687</v>
      </c>
      <c r="F379" s="75">
        <f t="shared" si="10"/>
        <v>5186.8294184397155</v>
      </c>
      <c r="G379" s="75">
        <f t="shared" si="11"/>
        <v>6742.8782439716306</v>
      </c>
    </row>
    <row r="380" spans="1:7" ht="51">
      <c r="A380" s="72">
        <v>372</v>
      </c>
      <c r="B380" s="72" t="s">
        <v>835</v>
      </c>
      <c r="C380" s="73" t="s">
        <v>836</v>
      </c>
      <c r="D380" s="78" t="s">
        <v>194</v>
      </c>
      <c r="E380" s="75">
        <v>1545.2178217821781</v>
      </c>
      <c r="F380" s="75">
        <f t="shared" si="10"/>
        <v>2163.3049504950491</v>
      </c>
      <c r="G380" s="75">
        <f t="shared" si="11"/>
        <v>2812.2964356435641</v>
      </c>
    </row>
    <row r="381" spans="1:7" ht="51">
      <c r="A381" s="72">
        <v>373</v>
      </c>
      <c r="B381" s="72" t="s">
        <v>837</v>
      </c>
      <c r="C381" s="73" t="s">
        <v>838</v>
      </c>
      <c r="D381" s="74" t="s">
        <v>62</v>
      </c>
      <c r="E381" s="75">
        <v>3751.6146760895167</v>
      </c>
      <c r="F381" s="75">
        <f t="shared" si="10"/>
        <v>5252.2605465253228</v>
      </c>
      <c r="G381" s="75">
        <f t="shared" si="11"/>
        <v>6827.9387104829202</v>
      </c>
    </row>
    <row r="382" spans="1:7" ht="51">
      <c r="A382" s="72">
        <v>374</v>
      </c>
      <c r="B382" s="72" t="s">
        <v>839</v>
      </c>
      <c r="C382" s="73" t="s">
        <v>840</v>
      </c>
      <c r="D382" s="74" t="s">
        <v>62</v>
      </c>
      <c r="E382" s="75">
        <v>881.33333333333337</v>
      </c>
      <c r="F382" s="75">
        <f t="shared" si="10"/>
        <v>1233.8666666666666</v>
      </c>
      <c r="G382" s="75">
        <f t="shared" si="11"/>
        <v>1604.0266666666666</v>
      </c>
    </row>
    <row r="383" spans="1:7">
      <c r="A383" s="72">
        <v>375</v>
      </c>
      <c r="B383" s="72" t="s">
        <v>841</v>
      </c>
      <c r="C383" s="73" t="s">
        <v>842</v>
      </c>
      <c r="D383" s="72">
        <v>25</v>
      </c>
      <c r="E383" s="75">
        <v>3273.1605190224236</v>
      </c>
      <c r="F383" s="75">
        <f t="shared" si="10"/>
        <v>4582.4247266313923</v>
      </c>
      <c r="G383" s="75">
        <f t="shared" si="11"/>
        <v>5957.1521446208098</v>
      </c>
    </row>
    <row r="384" spans="1:7" ht="51">
      <c r="A384" s="72">
        <v>376</v>
      </c>
      <c r="B384" s="72" t="s">
        <v>843</v>
      </c>
      <c r="C384" s="73" t="s">
        <v>844</v>
      </c>
      <c r="D384" s="74" t="s">
        <v>62</v>
      </c>
      <c r="E384" s="75">
        <v>1584.6666666666667</v>
      </c>
      <c r="F384" s="75">
        <f t="shared" si="10"/>
        <v>2218.5333333333333</v>
      </c>
      <c r="G384" s="75">
        <f t="shared" si="11"/>
        <v>2884.0933333333332</v>
      </c>
    </row>
    <row r="385" spans="1:7" ht="51">
      <c r="A385" s="72">
        <v>377</v>
      </c>
      <c r="B385" s="72" t="s">
        <v>845</v>
      </c>
      <c r="C385" s="73" t="s">
        <v>846</v>
      </c>
      <c r="D385" s="74" t="s">
        <v>62</v>
      </c>
      <c r="E385" s="75">
        <v>13367.6755513308</v>
      </c>
      <c r="F385" s="75">
        <f t="shared" si="10"/>
        <v>18714.745771863119</v>
      </c>
      <c r="G385" s="75">
        <f t="shared" si="11"/>
        <v>24329.169503422057</v>
      </c>
    </row>
    <row r="386" spans="1:7" ht="51">
      <c r="A386" s="72">
        <v>378</v>
      </c>
      <c r="B386" s="72" t="s">
        <v>847</v>
      </c>
      <c r="C386" s="73" t="s">
        <v>848</v>
      </c>
      <c r="D386" s="74" t="s">
        <v>62</v>
      </c>
      <c r="E386" s="75">
        <v>382.66666666666669</v>
      </c>
      <c r="F386" s="75">
        <f t="shared" si="10"/>
        <v>535.73333333333335</v>
      </c>
      <c r="G386" s="75">
        <f t="shared" si="11"/>
        <v>696.45333333333338</v>
      </c>
    </row>
    <row r="387" spans="1:7" ht="51">
      <c r="A387" s="72">
        <v>379</v>
      </c>
      <c r="B387" s="72" t="s">
        <v>849</v>
      </c>
      <c r="C387" s="73" t="s">
        <v>850</v>
      </c>
      <c r="D387" s="74" t="s">
        <v>851</v>
      </c>
      <c r="E387" s="75">
        <v>609.97848484848487</v>
      </c>
      <c r="F387" s="75">
        <f t="shared" si="10"/>
        <v>853.96987878787877</v>
      </c>
      <c r="G387" s="75">
        <f t="shared" si="11"/>
        <v>1110.1608424242424</v>
      </c>
    </row>
    <row r="388" spans="1:7" ht="51">
      <c r="A388" s="72">
        <v>380</v>
      </c>
      <c r="B388" s="72" t="s">
        <v>852</v>
      </c>
      <c r="C388" s="73" t="s">
        <v>853</v>
      </c>
      <c r="D388" s="74" t="s">
        <v>62</v>
      </c>
      <c r="E388" s="75">
        <v>3784.5</v>
      </c>
      <c r="F388" s="75">
        <f t="shared" si="10"/>
        <v>5298.2999999999993</v>
      </c>
      <c r="G388" s="75">
        <f t="shared" si="11"/>
        <v>6887.7899999999991</v>
      </c>
    </row>
    <row r="389" spans="1:7" ht="51">
      <c r="A389" s="72">
        <v>381</v>
      </c>
      <c r="B389" s="72" t="s">
        <v>854</v>
      </c>
      <c r="C389" s="73" t="s">
        <v>855</v>
      </c>
      <c r="D389" s="74" t="s">
        <v>62</v>
      </c>
      <c r="E389" s="75">
        <v>7757.3333333333339</v>
      </c>
      <c r="F389" s="75">
        <f t="shared" si="10"/>
        <v>10860.266666666666</v>
      </c>
      <c r="G389" s="75">
        <f t="shared" si="11"/>
        <v>14118.346666666666</v>
      </c>
    </row>
    <row r="390" spans="1:7" ht="51">
      <c r="A390" s="72">
        <v>382</v>
      </c>
      <c r="B390" s="72" t="s">
        <v>856</v>
      </c>
      <c r="C390" s="73" t="s">
        <v>857</v>
      </c>
      <c r="D390" s="74" t="s">
        <v>62</v>
      </c>
      <c r="E390" s="75">
        <v>23889.560558882236</v>
      </c>
      <c r="F390" s="75">
        <f t="shared" si="10"/>
        <v>33445.384782435132</v>
      </c>
      <c r="G390" s="75">
        <f t="shared" si="11"/>
        <v>43479.000217165674</v>
      </c>
    </row>
    <row r="391" spans="1:7" ht="51">
      <c r="A391" s="72">
        <v>383</v>
      </c>
      <c r="B391" s="72" t="s">
        <v>858</v>
      </c>
      <c r="C391" s="73" t="s">
        <v>859</v>
      </c>
      <c r="D391" s="74" t="s">
        <v>860</v>
      </c>
      <c r="E391" s="75">
        <v>81.5</v>
      </c>
      <c r="F391" s="75">
        <f t="shared" si="10"/>
        <v>114.1</v>
      </c>
      <c r="G391" s="75">
        <f t="shared" si="11"/>
        <v>148.32999999999998</v>
      </c>
    </row>
    <row r="392" spans="1:7" ht="51">
      <c r="A392" s="72">
        <v>384</v>
      </c>
      <c r="B392" s="72" t="s">
        <v>861</v>
      </c>
      <c r="C392" s="73" t="s">
        <v>862</v>
      </c>
      <c r="D392" s="74" t="s">
        <v>62</v>
      </c>
      <c r="E392" s="75">
        <v>3070.8610441767069</v>
      </c>
      <c r="F392" s="75">
        <f t="shared" ref="F392:F453" si="12">E392*1.4</f>
        <v>4299.2054618473894</v>
      </c>
      <c r="G392" s="75">
        <f t="shared" ref="G392:G453" si="13">F392*1.3</f>
        <v>5588.9671004016063</v>
      </c>
    </row>
    <row r="393" spans="1:7" ht="51">
      <c r="A393" s="72">
        <v>385</v>
      </c>
      <c r="B393" s="72" t="s">
        <v>863</v>
      </c>
      <c r="C393" s="73" t="s">
        <v>864</v>
      </c>
      <c r="D393" s="74" t="s">
        <v>62</v>
      </c>
      <c r="E393" s="75">
        <v>8372.7133333333295</v>
      </c>
      <c r="F393" s="75">
        <f t="shared" si="12"/>
        <v>11721.79866666666</v>
      </c>
      <c r="G393" s="75">
        <f t="shared" si="13"/>
        <v>15238.338266666658</v>
      </c>
    </row>
    <row r="394" spans="1:7" ht="51">
      <c r="A394" s="72">
        <v>386</v>
      </c>
      <c r="B394" s="72" t="s">
        <v>865</v>
      </c>
      <c r="C394" s="73" t="s">
        <v>866</v>
      </c>
      <c r="D394" s="74" t="s">
        <v>62</v>
      </c>
      <c r="E394" s="75">
        <v>1060.2</v>
      </c>
      <c r="F394" s="75">
        <f t="shared" si="12"/>
        <v>1484.28</v>
      </c>
      <c r="G394" s="75">
        <f t="shared" si="13"/>
        <v>1929.5640000000001</v>
      </c>
    </row>
    <row r="395" spans="1:7" ht="51">
      <c r="A395" s="72">
        <v>387</v>
      </c>
      <c r="B395" s="72" t="s">
        <v>867</v>
      </c>
      <c r="C395" s="73" t="s">
        <v>868</v>
      </c>
      <c r="D395" s="74" t="s">
        <v>62</v>
      </c>
      <c r="E395" s="75">
        <v>3152.4666666666667</v>
      </c>
      <c r="F395" s="75">
        <f t="shared" si="12"/>
        <v>4413.4533333333329</v>
      </c>
      <c r="G395" s="75">
        <f t="shared" si="13"/>
        <v>5737.489333333333</v>
      </c>
    </row>
    <row r="396" spans="1:7">
      <c r="A396" s="72">
        <v>388</v>
      </c>
      <c r="B396" s="72" t="s">
        <v>869</v>
      </c>
      <c r="C396" s="73" t="s">
        <v>870</v>
      </c>
      <c r="D396" s="72">
        <v>60</v>
      </c>
      <c r="E396" s="75">
        <v>57.8</v>
      </c>
      <c r="F396" s="75">
        <f t="shared" si="12"/>
        <v>80.919999999999987</v>
      </c>
      <c r="G396" s="75">
        <f t="shared" si="13"/>
        <v>105.19599999999998</v>
      </c>
    </row>
    <row r="397" spans="1:7" ht="76.5">
      <c r="A397" s="72">
        <v>389</v>
      </c>
      <c r="B397" s="72" t="s">
        <v>871</v>
      </c>
      <c r="C397" s="73" t="s">
        <v>872</v>
      </c>
      <c r="D397" s="74" t="s">
        <v>62</v>
      </c>
      <c r="E397" s="75">
        <v>564</v>
      </c>
      <c r="F397" s="75">
        <f t="shared" si="12"/>
        <v>789.59999999999991</v>
      </c>
      <c r="G397" s="75">
        <f t="shared" si="13"/>
        <v>1026.48</v>
      </c>
    </row>
    <row r="398" spans="1:7" ht="76.5">
      <c r="A398" s="72">
        <v>390</v>
      </c>
      <c r="B398" s="72" t="s">
        <v>873</v>
      </c>
      <c r="C398" s="73" t="s">
        <v>874</v>
      </c>
      <c r="D398" s="74" t="s">
        <v>62</v>
      </c>
      <c r="E398" s="75">
        <v>356</v>
      </c>
      <c r="F398" s="75">
        <f t="shared" si="12"/>
        <v>498.4</v>
      </c>
      <c r="G398" s="75">
        <f t="shared" si="13"/>
        <v>647.91999999999996</v>
      </c>
    </row>
    <row r="399" spans="1:7" ht="51">
      <c r="A399" s="72">
        <v>391</v>
      </c>
      <c r="B399" s="72" t="s">
        <v>875</v>
      </c>
      <c r="C399" s="73" t="s">
        <v>876</v>
      </c>
      <c r="D399" s="74" t="s">
        <v>62</v>
      </c>
      <c r="E399" s="75">
        <v>336</v>
      </c>
      <c r="F399" s="75">
        <f t="shared" si="12"/>
        <v>470.4</v>
      </c>
      <c r="G399" s="75">
        <f t="shared" si="13"/>
        <v>611.52</v>
      </c>
    </row>
    <row r="400" spans="1:7">
      <c r="A400" s="72">
        <v>392</v>
      </c>
      <c r="B400" s="72" t="s">
        <v>877</v>
      </c>
      <c r="C400" s="73" t="s">
        <v>878</v>
      </c>
      <c r="D400" s="74" t="s">
        <v>35</v>
      </c>
      <c r="E400" s="75">
        <v>386</v>
      </c>
      <c r="F400" s="75">
        <f t="shared" si="12"/>
        <v>540.4</v>
      </c>
      <c r="G400" s="75">
        <f t="shared" si="13"/>
        <v>702.52</v>
      </c>
    </row>
    <row r="401" spans="1:7" ht="51">
      <c r="A401" s="72">
        <v>393</v>
      </c>
      <c r="B401" s="72" t="s">
        <v>879</v>
      </c>
      <c r="C401" s="73" t="s">
        <v>880</v>
      </c>
      <c r="D401" s="78" t="s">
        <v>194</v>
      </c>
      <c r="E401" s="75">
        <v>1766</v>
      </c>
      <c r="F401" s="75">
        <f t="shared" si="12"/>
        <v>2472.3999999999996</v>
      </c>
      <c r="G401" s="75">
        <f t="shared" si="13"/>
        <v>3214.1199999999994</v>
      </c>
    </row>
    <row r="402" spans="1:7" ht="76.5">
      <c r="A402" s="72">
        <v>394</v>
      </c>
      <c r="B402" s="72" t="s">
        <v>881</v>
      </c>
      <c r="C402" s="73" t="s">
        <v>882</v>
      </c>
      <c r="D402" s="74" t="s">
        <v>62</v>
      </c>
      <c r="E402" s="75">
        <v>6501.6</v>
      </c>
      <c r="F402" s="75">
        <f t="shared" si="12"/>
        <v>9102.24</v>
      </c>
      <c r="G402" s="75">
        <f t="shared" si="13"/>
        <v>11832.912</v>
      </c>
    </row>
    <row r="403" spans="1:7" ht="76.5">
      <c r="A403" s="72">
        <v>395</v>
      </c>
      <c r="B403" s="72" t="s">
        <v>883</v>
      </c>
      <c r="C403" s="73" t="s">
        <v>884</v>
      </c>
      <c r="D403" s="78" t="s">
        <v>62</v>
      </c>
      <c r="E403" s="75">
        <v>17609.299789370139</v>
      </c>
      <c r="F403" s="75">
        <f t="shared" si="12"/>
        <v>24653.019705118193</v>
      </c>
      <c r="G403" s="75">
        <f t="shared" si="13"/>
        <v>32048.925616653651</v>
      </c>
    </row>
    <row r="404" spans="1:7" ht="51">
      <c r="A404" s="72">
        <v>396</v>
      </c>
      <c r="B404" s="72" t="s">
        <v>885</v>
      </c>
      <c r="C404" s="73" t="s">
        <v>886</v>
      </c>
      <c r="D404" s="78" t="s">
        <v>62</v>
      </c>
      <c r="E404" s="75">
        <v>493.00512455516014</v>
      </c>
      <c r="F404" s="75">
        <f t="shared" si="12"/>
        <v>690.20717437722419</v>
      </c>
      <c r="G404" s="75">
        <f t="shared" si="13"/>
        <v>897.26932669039149</v>
      </c>
    </row>
    <row r="405" spans="1:7" ht="51">
      <c r="A405" s="72">
        <v>397</v>
      </c>
      <c r="B405" s="72" t="s">
        <v>887</v>
      </c>
      <c r="C405" s="73" t="s">
        <v>888</v>
      </c>
      <c r="D405" s="78" t="s">
        <v>62</v>
      </c>
      <c r="E405" s="75">
        <v>6812.09723076923</v>
      </c>
      <c r="F405" s="75">
        <f t="shared" si="12"/>
        <v>9536.9361230769209</v>
      </c>
      <c r="G405" s="75">
        <f t="shared" si="13"/>
        <v>12398.016959999997</v>
      </c>
    </row>
    <row r="406" spans="1:7" ht="51">
      <c r="A406" s="72">
        <v>398</v>
      </c>
      <c r="B406" s="72" t="s">
        <v>889</v>
      </c>
      <c r="C406" s="73" t="s">
        <v>890</v>
      </c>
      <c r="D406" s="72">
        <v>5</v>
      </c>
      <c r="E406" s="75">
        <v>2531.03908045977</v>
      </c>
      <c r="F406" s="75">
        <f t="shared" si="12"/>
        <v>3543.4547126436778</v>
      </c>
      <c r="G406" s="75">
        <f t="shared" si="13"/>
        <v>4606.4911264367811</v>
      </c>
    </row>
    <row r="407" spans="1:7" ht="51">
      <c r="A407" s="72">
        <v>399</v>
      </c>
      <c r="B407" s="72" t="s">
        <v>891</v>
      </c>
      <c r="C407" s="73" t="s">
        <v>892</v>
      </c>
      <c r="D407" s="78" t="s">
        <v>62</v>
      </c>
      <c r="E407" s="75">
        <v>416.52016129032256</v>
      </c>
      <c r="F407" s="75">
        <f t="shared" si="12"/>
        <v>583.1282258064515</v>
      </c>
      <c r="G407" s="75">
        <f t="shared" si="13"/>
        <v>758.06669354838698</v>
      </c>
    </row>
    <row r="408" spans="1:7" ht="51">
      <c r="A408" s="72">
        <v>400</v>
      </c>
      <c r="B408" s="72" t="s">
        <v>893</v>
      </c>
      <c r="C408" s="73" t="s">
        <v>894</v>
      </c>
      <c r="D408" s="78" t="s">
        <v>62</v>
      </c>
      <c r="E408" s="75">
        <v>23342.964358974361</v>
      </c>
      <c r="F408" s="75">
        <f t="shared" si="12"/>
        <v>32680.150102564105</v>
      </c>
      <c r="G408" s="75">
        <f t="shared" si="13"/>
        <v>42484.195133333335</v>
      </c>
    </row>
    <row r="409" spans="1:7">
      <c r="A409" s="72">
        <v>401</v>
      </c>
      <c r="B409" s="72" t="s">
        <v>895</v>
      </c>
      <c r="C409" s="73" t="s">
        <v>896</v>
      </c>
      <c r="D409" s="74" t="s">
        <v>35</v>
      </c>
      <c r="E409" s="75">
        <v>1535.0583333333332</v>
      </c>
      <c r="F409" s="75">
        <f t="shared" si="12"/>
        <v>2149.0816666666665</v>
      </c>
      <c r="G409" s="75">
        <f t="shared" si="13"/>
        <v>2793.8061666666667</v>
      </c>
    </row>
    <row r="410" spans="1:7" ht="51">
      <c r="A410" s="72">
        <v>402</v>
      </c>
      <c r="B410" s="72" t="s">
        <v>897</v>
      </c>
      <c r="C410" s="73" t="s">
        <v>898</v>
      </c>
      <c r="D410" s="72">
        <v>5</v>
      </c>
      <c r="E410" s="75">
        <v>1877.6696078431373</v>
      </c>
      <c r="F410" s="75">
        <f t="shared" si="12"/>
        <v>2628.7374509803922</v>
      </c>
      <c r="G410" s="75">
        <f t="shared" si="13"/>
        <v>3417.3586862745101</v>
      </c>
    </row>
    <row r="411" spans="1:7" ht="51">
      <c r="A411" s="72">
        <v>403</v>
      </c>
      <c r="B411" s="72" t="s">
        <v>899</v>
      </c>
      <c r="C411" s="73" t="s">
        <v>900</v>
      </c>
      <c r="D411" s="72">
        <v>5</v>
      </c>
      <c r="E411" s="75">
        <v>936.9666666666667</v>
      </c>
      <c r="F411" s="75">
        <f t="shared" si="12"/>
        <v>1311.7533333333333</v>
      </c>
      <c r="G411" s="75">
        <f t="shared" si="13"/>
        <v>1705.2793333333334</v>
      </c>
    </row>
    <row r="412" spans="1:7" ht="51">
      <c r="A412" s="72">
        <v>404</v>
      </c>
      <c r="B412" s="72" t="s">
        <v>901</v>
      </c>
      <c r="C412" s="73" t="s">
        <v>902</v>
      </c>
      <c r="D412" s="78" t="s">
        <v>62</v>
      </c>
      <c r="E412" s="75">
        <v>3517.6006998290186</v>
      </c>
      <c r="F412" s="75">
        <f t="shared" si="12"/>
        <v>4924.6409797606257</v>
      </c>
      <c r="G412" s="75">
        <f t="shared" si="13"/>
        <v>6402.033273688814</v>
      </c>
    </row>
    <row r="413" spans="1:7" ht="51">
      <c r="A413" s="72">
        <v>405</v>
      </c>
      <c r="B413" s="72" t="s">
        <v>903</v>
      </c>
      <c r="C413" s="73" t="s">
        <v>904</v>
      </c>
      <c r="D413" s="78" t="s">
        <v>62</v>
      </c>
      <c r="E413" s="75">
        <v>267.32675438596493</v>
      </c>
      <c r="F413" s="75">
        <f t="shared" si="12"/>
        <v>374.25745614035088</v>
      </c>
      <c r="G413" s="75">
        <f t="shared" si="13"/>
        <v>486.53469298245614</v>
      </c>
    </row>
    <row r="414" spans="1:7" ht="51">
      <c r="A414" s="72">
        <v>406</v>
      </c>
      <c r="B414" s="72" t="s">
        <v>905</v>
      </c>
      <c r="C414" s="73" t="s">
        <v>906</v>
      </c>
      <c r="D414" s="78" t="s">
        <v>62</v>
      </c>
      <c r="E414" s="75">
        <v>229.96401515151518</v>
      </c>
      <c r="F414" s="75">
        <f t="shared" si="12"/>
        <v>321.94962121212126</v>
      </c>
      <c r="G414" s="75">
        <f t="shared" si="13"/>
        <v>418.53450757575763</v>
      </c>
    </row>
    <row r="415" spans="1:7" ht="76.5">
      <c r="A415" s="72">
        <v>407</v>
      </c>
      <c r="B415" s="72" t="s">
        <v>907</v>
      </c>
      <c r="C415" s="73" t="s">
        <v>908</v>
      </c>
      <c r="D415" s="72">
        <v>100</v>
      </c>
      <c r="E415" s="75">
        <v>1543.0762500000003</v>
      </c>
      <c r="F415" s="75">
        <f t="shared" si="12"/>
        <v>2160.3067500000002</v>
      </c>
      <c r="G415" s="75">
        <f t="shared" si="13"/>
        <v>2808.3987750000006</v>
      </c>
    </row>
    <row r="416" spans="1:7" ht="51">
      <c r="A416" s="72">
        <v>408</v>
      </c>
      <c r="B416" s="72" t="s">
        <v>909</v>
      </c>
      <c r="C416" s="73" t="s">
        <v>910</v>
      </c>
      <c r="D416" s="78" t="s">
        <v>62</v>
      </c>
      <c r="E416" s="75">
        <v>6064.2145098039218</v>
      </c>
      <c r="F416" s="75">
        <f t="shared" si="12"/>
        <v>8489.9003137254895</v>
      </c>
      <c r="G416" s="75">
        <f t="shared" si="13"/>
        <v>11036.870407843136</v>
      </c>
    </row>
    <row r="417" spans="1:7" ht="76.5">
      <c r="A417" s="72">
        <v>409</v>
      </c>
      <c r="B417" s="72" t="s">
        <v>911</v>
      </c>
      <c r="C417" s="73" t="s">
        <v>912</v>
      </c>
      <c r="D417" s="78" t="s">
        <v>62</v>
      </c>
      <c r="E417" s="75">
        <v>872</v>
      </c>
      <c r="F417" s="75">
        <f t="shared" si="12"/>
        <v>1220.8</v>
      </c>
      <c r="G417" s="75">
        <f t="shared" si="13"/>
        <v>1587.04</v>
      </c>
    </row>
    <row r="418" spans="1:7" ht="51">
      <c r="A418" s="72">
        <v>410</v>
      </c>
      <c r="B418" s="72" t="s">
        <v>913</v>
      </c>
      <c r="C418" s="73" t="s">
        <v>914</v>
      </c>
      <c r="D418" s="72">
        <v>10</v>
      </c>
      <c r="E418" s="75">
        <v>90.666666666666671</v>
      </c>
      <c r="F418" s="75">
        <f t="shared" si="12"/>
        <v>126.93333333333334</v>
      </c>
      <c r="G418" s="75">
        <f t="shared" si="13"/>
        <v>165.01333333333335</v>
      </c>
    </row>
    <row r="419" spans="1:7" ht="51">
      <c r="A419" s="72">
        <v>411</v>
      </c>
      <c r="B419" s="72" t="s">
        <v>915</v>
      </c>
      <c r="C419" s="73" t="s">
        <v>916</v>
      </c>
      <c r="D419" s="72" t="s">
        <v>194</v>
      </c>
      <c r="E419" s="75">
        <v>3478.6666666666665</v>
      </c>
      <c r="F419" s="75">
        <f t="shared" si="12"/>
        <v>4870.1333333333332</v>
      </c>
      <c r="G419" s="75">
        <f t="shared" si="13"/>
        <v>6331.1733333333332</v>
      </c>
    </row>
    <row r="420" spans="1:7" ht="51">
      <c r="A420" s="72">
        <v>412</v>
      </c>
      <c r="B420" s="72" t="s">
        <v>917</v>
      </c>
      <c r="C420" s="73" t="s">
        <v>918</v>
      </c>
      <c r="D420" s="72" t="s">
        <v>194</v>
      </c>
      <c r="E420" s="75">
        <v>4368.25</v>
      </c>
      <c r="F420" s="75">
        <f t="shared" si="12"/>
        <v>6115.5499999999993</v>
      </c>
      <c r="G420" s="75">
        <f t="shared" si="13"/>
        <v>7950.2149999999992</v>
      </c>
    </row>
    <row r="421" spans="1:7" ht="51">
      <c r="A421" s="72">
        <v>413</v>
      </c>
      <c r="B421" s="72" t="s">
        <v>919</v>
      </c>
      <c r="C421" s="73" t="s">
        <v>920</v>
      </c>
      <c r="D421" s="78" t="s">
        <v>62</v>
      </c>
      <c r="E421" s="75">
        <v>748.66666666666674</v>
      </c>
      <c r="F421" s="75">
        <f t="shared" si="12"/>
        <v>1048.1333333333334</v>
      </c>
      <c r="G421" s="75">
        <f t="shared" si="13"/>
        <v>1362.5733333333335</v>
      </c>
    </row>
    <row r="422" spans="1:7" ht="51">
      <c r="A422" s="72">
        <v>414</v>
      </c>
      <c r="B422" s="72" t="s">
        <v>921</v>
      </c>
      <c r="C422" s="73" t="s">
        <v>922</v>
      </c>
      <c r="D422" s="78" t="s">
        <v>62</v>
      </c>
      <c r="E422" s="75">
        <v>960.6537634408603</v>
      </c>
      <c r="F422" s="75">
        <f t="shared" si="12"/>
        <v>1344.9152688172044</v>
      </c>
      <c r="G422" s="75">
        <f t="shared" si="13"/>
        <v>1748.3898494623656</v>
      </c>
    </row>
    <row r="423" spans="1:7" ht="51">
      <c r="A423" s="72">
        <v>415</v>
      </c>
      <c r="B423" s="72" t="s">
        <v>923</v>
      </c>
      <c r="C423" s="73" t="s">
        <v>924</v>
      </c>
      <c r="D423" s="78" t="s">
        <v>62</v>
      </c>
      <c r="E423" s="75">
        <v>1925.1911245492283</v>
      </c>
      <c r="F423" s="75">
        <f t="shared" si="12"/>
        <v>2695.2675743689197</v>
      </c>
      <c r="G423" s="75">
        <f t="shared" si="13"/>
        <v>3503.8478466795955</v>
      </c>
    </row>
    <row r="424" spans="1:7">
      <c r="A424" s="72">
        <v>416</v>
      </c>
      <c r="B424" s="72" t="s">
        <v>925</v>
      </c>
      <c r="C424" s="73" t="s">
        <v>926</v>
      </c>
      <c r="D424" s="74" t="s">
        <v>76</v>
      </c>
      <c r="E424" s="75">
        <v>326.66666666666669</v>
      </c>
      <c r="F424" s="75">
        <f t="shared" si="12"/>
        <v>457.33333333333331</v>
      </c>
      <c r="G424" s="75">
        <f t="shared" si="13"/>
        <v>594.5333333333333</v>
      </c>
    </row>
    <row r="425" spans="1:7">
      <c r="A425" s="72">
        <v>417</v>
      </c>
      <c r="B425" s="72" t="s">
        <v>927</v>
      </c>
      <c r="C425" s="73" t="s">
        <v>928</v>
      </c>
      <c r="D425" s="74" t="s">
        <v>76</v>
      </c>
      <c r="E425" s="75">
        <v>1276.5</v>
      </c>
      <c r="F425" s="75">
        <f t="shared" si="12"/>
        <v>1787.1</v>
      </c>
      <c r="G425" s="75">
        <f t="shared" si="13"/>
        <v>2323.23</v>
      </c>
    </row>
    <row r="426" spans="1:7">
      <c r="A426" s="72">
        <v>418</v>
      </c>
      <c r="B426" s="72" t="s">
        <v>929</v>
      </c>
      <c r="C426" s="73" t="s">
        <v>930</v>
      </c>
      <c r="D426" s="72" t="s">
        <v>194</v>
      </c>
      <c r="E426" s="75">
        <v>739.33333333333337</v>
      </c>
      <c r="F426" s="75">
        <f t="shared" si="12"/>
        <v>1035.0666666666666</v>
      </c>
      <c r="G426" s="75">
        <f t="shared" si="13"/>
        <v>1345.5866666666666</v>
      </c>
    </row>
    <row r="427" spans="1:7">
      <c r="A427" s="72">
        <v>419</v>
      </c>
      <c r="B427" s="72" t="s">
        <v>931</v>
      </c>
      <c r="C427" s="73" t="s">
        <v>932</v>
      </c>
      <c r="D427" s="72">
        <v>25</v>
      </c>
      <c r="E427" s="75">
        <v>41.003960396039602</v>
      </c>
      <c r="F427" s="75">
        <f t="shared" si="12"/>
        <v>57.405544554455439</v>
      </c>
      <c r="G427" s="75">
        <f t="shared" si="13"/>
        <v>74.627207920792074</v>
      </c>
    </row>
    <row r="428" spans="1:7" ht="51">
      <c r="A428" s="72">
        <v>420</v>
      </c>
      <c r="B428" s="72" t="s">
        <v>933</v>
      </c>
      <c r="C428" s="73" t="s">
        <v>934</v>
      </c>
      <c r="D428" s="74" t="s">
        <v>35</v>
      </c>
      <c r="E428" s="75">
        <v>2236.8000000000002</v>
      </c>
      <c r="F428" s="75">
        <f t="shared" si="12"/>
        <v>3131.52</v>
      </c>
      <c r="G428" s="75">
        <f t="shared" si="13"/>
        <v>4070.9760000000001</v>
      </c>
    </row>
    <row r="429" spans="1:7" ht="51">
      <c r="A429" s="72">
        <v>421</v>
      </c>
      <c r="B429" s="72" t="s">
        <v>935</v>
      </c>
      <c r="C429" s="73" t="s">
        <v>936</v>
      </c>
      <c r="D429" s="78" t="s">
        <v>62</v>
      </c>
      <c r="E429" s="75">
        <v>5649</v>
      </c>
      <c r="F429" s="75">
        <f t="shared" si="12"/>
        <v>7908.5999999999995</v>
      </c>
      <c r="G429" s="75">
        <f t="shared" si="13"/>
        <v>10281.18</v>
      </c>
    </row>
    <row r="430" spans="1:7">
      <c r="A430" s="72">
        <v>422</v>
      </c>
      <c r="B430" s="72" t="s">
        <v>937</v>
      </c>
      <c r="C430" s="73" t="s">
        <v>938</v>
      </c>
      <c r="D430" s="72">
        <v>50</v>
      </c>
      <c r="E430" s="75">
        <v>4903.0777642276425</v>
      </c>
      <c r="F430" s="75">
        <f t="shared" si="12"/>
        <v>6864.3088699186992</v>
      </c>
      <c r="G430" s="75">
        <f t="shared" si="13"/>
        <v>8923.6015308943097</v>
      </c>
    </row>
    <row r="431" spans="1:7" ht="51">
      <c r="A431" s="72">
        <v>423</v>
      </c>
      <c r="B431" s="72" t="s">
        <v>939</v>
      </c>
      <c r="C431" s="73" t="s">
        <v>940</v>
      </c>
      <c r="D431" s="78" t="s">
        <v>62</v>
      </c>
      <c r="E431" s="75">
        <v>8435.4523809523816</v>
      </c>
      <c r="F431" s="75">
        <f t="shared" si="12"/>
        <v>11809.633333333333</v>
      </c>
      <c r="G431" s="75">
        <f t="shared" si="13"/>
        <v>15352.523333333334</v>
      </c>
    </row>
    <row r="432" spans="1:7">
      <c r="A432" s="72">
        <v>424</v>
      </c>
      <c r="B432" s="72" t="s">
        <v>941</v>
      </c>
      <c r="C432" s="73" t="s">
        <v>942</v>
      </c>
      <c r="D432" s="72">
        <v>50</v>
      </c>
      <c r="E432" s="75">
        <v>1654.1799999999998</v>
      </c>
      <c r="F432" s="75">
        <f t="shared" si="12"/>
        <v>2315.8519999999994</v>
      </c>
      <c r="G432" s="75">
        <f t="shared" si="13"/>
        <v>3010.6075999999994</v>
      </c>
    </row>
    <row r="433" spans="1:7">
      <c r="A433" s="72">
        <v>425</v>
      </c>
      <c r="B433" s="72" t="s">
        <v>943</v>
      </c>
      <c r="C433" s="73" t="s">
        <v>944</v>
      </c>
      <c r="D433" s="78" t="s">
        <v>62</v>
      </c>
      <c r="E433" s="75">
        <v>276.5</v>
      </c>
      <c r="F433" s="75">
        <f t="shared" si="12"/>
        <v>387.09999999999997</v>
      </c>
      <c r="G433" s="75">
        <f t="shared" si="13"/>
        <v>503.22999999999996</v>
      </c>
    </row>
    <row r="434" spans="1:7">
      <c r="A434" s="72">
        <v>426</v>
      </c>
      <c r="B434" s="72" t="s">
        <v>945</v>
      </c>
      <c r="C434" s="73" t="s">
        <v>946</v>
      </c>
      <c r="D434" s="72" t="s">
        <v>947</v>
      </c>
      <c r="E434" s="75">
        <v>2290.2980392156865</v>
      </c>
      <c r="F434" s="75">
        <f t="shared" si="12"/>
        <v>3206.4172549019609</v>
      </c>
      <c r="G434" s="75">
        <f t="shared" si="13"/>
        <v>4168.3424313725491</v>
      </c>
    </row>
    <row r="435" spans="1:7" ht="51">
      <c r="A435" s="72">
        <v>427</v>
      </c>
      <c r="B435" s="72" t="s">
        <v>948</v>
      </c>
      <c r="C435" s="73" t="s">
        <v>949</v>
      </c>
      <c r="D435" s="78" t="s">
        <v>62</v>
      </c>
      <c r="E435" s="75">
        <v>8120.3434959349597</v>
      </c>
      <c r="F435" s="75">
        <f t="shared" si="12"/>
        <v>11368.480894308943</v>
      </c>
      <c r="G435" s="75">
        <f t="shared" si="13"/>
        <v>14779.025162601627</v>
      </c>
    </row>
    <row r="436" spans="1:7">
      <c r="A436" s="72">
        <v>428</v>
      </c>
      <c r="B436" s="72" t="s">
        <v>950</v>
      </c>
      <c r="C436" s="73" t="s">
        <v>951</v>
      </c>
      <c r="D436" s="72">
        <v>10</v>
      </c>
      <c r="E436" s="75">
        <v>4984.3748448075612</v>
      </c>
      <c r="F436" s="75">
        <f t="shared" si="12"/>
        <v>6978.1247827305851</v>
      </c>
      <c r="G436" s="75">
        <f t="shared" si="13"/>
        <v>9071.562217549761</v>
      </c>
    </row>
    <row r="437" spans="1:7" ht="51">
      <c r="A437" s="72">
        <v>429</v>
      </c>
      <c r="B437" s="72" t="s">
        <v>952</v>
      </c>
      <c r="C437" s="73" t="s">
        <v>953</v>
      </c>
      <c r="D437" s="78" t="s">
        <v>62</v>
      </c>
      <c r="E437" s="75">
        <v>16519.866666666669</v>
      </c>
      <c r="F437" s="75">
        <f t="shared" si="12"/>
        <v>23127.813333333335</v>
      </c>
      <c r="G437" s="75">
        <f t="shared" si="13"/>
        <v>30066.157333333336</v>
      </c>
    </row>
    <row r="438" spans="1:7" ht="51">
      <c r="A438" s="72">
        <v>430</v>
      </c>
      <c r="B438" s="72" t="s">
        <v>954</v>
      </c>
      <c r="C438" s="73" t="s">
        <v>955</v>
      </c>
      <c r="D438" s="78" t="s">
        <v>62</v>
      </c>
      <c r="E438" s="75">
        <v>7544.6719533527703</v>
      </c>
      <c r="F438" s="75">
        <f t="shared" si="12"/>
        <v>10562.540734693877</v>
      </c>
      <c r="G438" s="75">
        <f t="shared" si="13"/>
        <v>13731.302955102041</v>
      </c>
    </row>
    <row r="439" spans="1:7" ht="51">
      <c r="A439" s="72">
        <v>431</v>
      </c>
      <c r="B439" s="72" t="s">
        <v>956</v>
      </c>
      <c r="C439" s="73" t="s">
        <v>957</v>
      </c>
      <c r="D439" s="78" t="s">
        <v>62</v>
      </c>
      <c r="E439" s="75">
        <v>2071.5619409282699</v>
      </c>
      <c r="F439" s="75">
        <f t="shared" si="12"/>
        <v>2900.1867172995776</v>
      </c>
      <c r="G439" s="75">
        <f t="shared" si="13"/>
        <v>3770.2427324894511</v>
      </c>
    </row>
    <row r="440" spans="1:7" ht="51">
      <c r="A440" s="72">
        <v>432</v>
      </c>
      <c r="B440" s="72" t="s">
        <v>958</v>
      </c>
      <c r="C440" s="73" t="s">
        <v>959</v>
      </c>
      <c r="D440" s="78" t="s">
        <v>62</v>
      </c>
      <c r="E440" s="75">
        <v>9820.3322916666657</v>
      </c>
      <c r="F440" s="75">
        <f t="shared" si="12"/>
        <v>13748.465208333331</v>
      </c>
      <c r="G440" s="75">
        <f t="shared" si="13"/>
        <v>17873.00477083333</v>
      </c>
    </row>
    <row r="441" spans="1:7" ht="51">
      <c r="A441" s="72">
        <v>433</v>
      </c>
      <c r="B441" s="72" t="s">
        <v>960</v>
      </c>
      <c r="C441" s="73" t="s">
        <v>961</v>
      </c>
      <c r="D441" s="72">
        <v>5</v>
      </c>
      <c r="E441" s="75">
        <v>79.8</v>
      </c>
      <c r="F441" s="75">
        <f t="shared" si="12"/>
        <v>111.71999999999998</v>
      </c>
      <c r="G441" s="75">
        <f t="shared" si="13"/>
        <v>145.23599999999999</v>
      </c>
    </row>
    <row r="442" spans="1:7" ht="51">
      <c r="A442" s="72">
        <v>434</v>
      </c>
      <c r="B442" s="72" t="s">
        <v>962</v>
      </c>
      <c r="C442" s="73" t="s">
        <v>963</v>
      </c>
      <c r="D442" s="78" t="s">
        <v>62</v>
      </c>
      <c r="E442" s="75">
        <v>811.67142857142846</v>
      </c>
      <c r="F442" s="75">
        <f t="shared" si="12"/>
        <v>1136.3399999999997</v>
      </c>
      <c r="G442" s="75">
        <f t="shared" si="13"/>
        <v>1477.2419999999997</v>
      </c>
    </row>
    <row r="443" spans="1:7" ht="51">
      <c r="A443" s="72">
        <v>435</v>
      </c>
      <c r="B443" s="72" t="s">
        <v>964</v>
      </c>
      <c r="C443" s="73" t="s">
        <v>965</v>
      </c>
      <c r="D443" s="78" t="s">
        <v>62</v>
      </c>
      <c r="E443" s="75">
        <v>319.86414342629479</v>
      </c>
      <c r="F443" s="75">
        <f t="shared" si="12"/>
        <v>447.80980079681268</v>
      </c>
      <c r="G443" s="75">
        <f t="shared" si="13"/>
        <v>582.15274103585648</v>
      </c>
    </row>
    <row r="444" spans="1:7" ht="51">
      <c r="A444" s="72">
        <v>436</v>
      </c>
      <c r="B444" s="72" t="s">
        <v>966</v>
      </c>
      <c r="C444" s="73" t="s">
        <v>967</v>
      </c>
      <c r="D444" s="78" t="s">
        <v>76</v>
      </c>
      <c r="E444" s="75">
        <v>15607.117612809316</v>
      </c>
      <c r="F444" s="75">
        <f t="shared" si="12"/>
        <v>21849.96465793304</v>
      </c>
      <c r="G444" s="75">
        <f t="shared" si="13"/>
        <v>28404.954055312952</v>
      </c>
    </row>
    <row r="445" spans="1:7" ht="51">
      <c r="A445" s="72">
        <v>437</v>
      </c>
      <c r="B445" s="72" t="s">
        <v>968</v>
      </c>
      <c r="C445" s="73" t="s">
        <v>969</v>
      </c>
      <c r="D445" s="72">
        <v>100</v>
      </c>
      <c r="E445" s="75">
        <v>231.46258503401361</v>
      </c>
      <c r="F445" s="75">
        <f t="shared" si="12"/>
        <v>324.04761904761904</v>
      </c>
      <c r="G445" s="75">
        <f t="shared" si="13"/>
        <v>421.26190476190476</v>
      </c>
    </row>
    <row r="446" spans="1:7">
      <c r="A446" s="72">
        <v>438</v>
      </c>
      <c r="B446" s="72" t="s">
        <v>970</v>
      </c>
      <c r="C446" s="73" t="s">
        <v>971</v>
      </c>
      <c r="D446" s="72">
        <v>100</v>
      </c>
      <c r="E446" s="75">
        <v>204.33333333333334</v>
      </c>
      <c r="F446" s="75">
        <f t="shared" si="12"/>
        <v>286.06666666666666</v>
      </c>
      <c r="G446" s="75">
        <f t="shared" si="13"/>
        <v>371.88666666666666</v>
      </c>
    </row>
    <row r="447" spans="1:7" ht="51">
      <c r="A447" s="72">
        <v>439</v>
      </c>
      <c r="B447" s="72" t="s">
        <v>972</v>
      </c>
      <c r="C447" s="73" t="s">
        <v>973</v>
      </c>
      <c r="D447" s="78" t="s">
        <v>62</v>
      </c>
      <c r="E447" s="75">
        <v>203.01657458563534</v>
      </c>
      <c r="F447" s="75">
        <f t="shared" si="12"/>
        <v>284.22320441988944</v>
      </c>
      <c r="G447" s="75">
        <f t="shared" si="13"/>
        <v>369.4901657458563</v>
      </c>
    </row>
    <row r="448" spans="1:7" ht="51">
      <c r="A448" s="72">
        <v>440</v>
      </c>
      <c r="B448" s="72" t="s">
        <v>974</v>
      </c>
      <c r="C448" s="73" t="s">
        <v>975</v>
      </c>
      <c r="D448" s="74" t="s">
        <v>35</v>
      </c>
      <c r="E448" s="75">
        <v>339</v>
      </c>
      <c r="F448" s="75">
        <f t="shared" si="12"/>
        <v>474.59999999999997</v>
      </c>
      <c r="G448" s="75">
        <f t="shared" si="13"/>
        <v>616.98</v>
      </c>
    </row>
    <row r="449" spans="1:7" ht="51">
      <c r="A449" s="72">
        <v>441</v>
      </c>
      <c r="B449" s="72" t="s">
        <v>976</v>
      </c>
      <c r="C449" s="73" t="s">
        <v>977</v>
      </c>
      <c r="D449" s="78" t="s">
        <v>62</v>
      </c>
      <c r="E449" s="75">
        <v>2724</v>
      </c>
      <c r="F449" s="75">
        <f t="shared" si="12"/>
        <v>3813.6</v>
      </c>
      <c r="G449" s="75">
        <f t="shared" si="13"/>
        <v>4957.68</v>
      </c>
    </row>
    <row r="450" spans="1:7" ht="51">
      <c r="A450" s="72">
        <v>442</v>
      </c>
      <c r="B450" s="72" t="s">
        <v>978</v>
      </c>
      <c r="C450" s="73" t="s">
        <v>979</v>
      </c>
      <c r="D450" s="78" t="s">
        <v>62</v>
      </c>
      <c r="E450" s="75">
        <v>4795.8571428571431</v>
      </c>
      <c r="F450" s="75">
        <f t="shared" si="12"/>
        <v>6714.2</v>
      </c>
      <c r="G450" s="75">
        <f t="shared" si="13"/>
        <v>8728.4600000000009</v>
      </c>
    </row>
    <row r="451" spans="1:7" ht="51">
      <c r="A451" s="72">
        <v>443</v>
      </c>
      <c r="B451" s="72" t="s">
        <v>980</v>
      </c>
      <c r="C451" s="73" t="s">
        <v>981</v>
      </c>
      <c r="D451" s="78" t="s">
        <v>62</v>
      </c>
      <c r="E451" s="75">
        <v>5446</v>
      </c>
      <c r="F451" s="75">
        <f t="shared" si="12"/>
        <v>7624.4</v>
      </c>
      <c r="G451" s="75">
        <f t="shared" si="13"/>
        <v>9911.7199999999993</v>
      </c>
    </row>
    <row r="452" spans="1:7" ht="51">
      <c r="A452" s="72">
        <v>444</v>
      </c>
      <c r="B452" s="72" t="s">
        <v>982</v>
      </c>
      <c r="C452" s="73" t="s">
        <v>983</v>
      </c>
      <c r="D452" s="78" t="s">
        <v>62</v>
      </c>
      <c r="E452" s="75">
        <v>1844.8120967741936</v>
      </c>
      <c r="F452" s="75">
        <f t="shared" si="12"/>
        <v>2582.7369354838711</v>
      </c>
      <c r="G452" s="75">
        <f t="shared" si="13"/>
        <v>3357.5580161290327</v>
      </c>
    </row>
    <row r="453" spans="1:7">
      <c r="A453" s="86"/>
      <c r="B453" s="86"/>
      <c r="C453" s="73" t="s">
        <v>984</v>
      </c>
      <c r="D453" s="78" t="s">
        <v>194</v>
      </c>
      <c r="E453" s="75">
        <v>4973.8028409090912</v>
      </c>
      <c r="F453" s="75">
        <f t="shared" si="12"/>
        <v>6963.3239772727275</v>
      </c>
      <c r="G453" s="75">
        <f t="shared" si="13"/>
        <v>9052.3211704545465</v>
      </c>
    </row>
  </sheetData>
  <protectedRanges>
    <protectedRange sqref="C15:C18 A11:B366 C104:D136 C11:D14 A8:D10 C19:D102 C279:D366 C138:D157 C159:D277" name="not eiditable_1"/>
    <protectedRange sqref="C137:D137 C158:D158" name="not eiditable_3"/>
    <protectedRange sqref="C103:D103" name="not eiditable_1_1"/>
    <protectedRange sqref="C278:D278" name="not eiditable_7"/>
    <protectedRange sqref="D15:D18" name="not eiditable_1_2"/>
  </protectedRanges>
  <mergeCells count="9">
    <mergeCell ref="B2:J2"/>
    <mergeCell ref="B3:J3"/>
    <mergeCell ref="A4:J4"/>
    <mergeCell ref="B5:J5"/>
    <mergeCell ref="E6:G6"/>
    <mergeCell ref="C6:C7"/>
    <mergeCell ref="A6:A7"/>
    <mergeCell ref="B6:B7"/>
    <mergeCell ref="D6:D7"/>
  </mergeCells>
  <pageMargins left="0.7" right="0.7" top="0.75" bottom="0.75" header="0.3" footer="0.3"/>
  <pageSetup scale="34" orientation="portrait" r:id="rId1"/>
  <colBreaks count="1" manualBreakCount="1">
    <brk id="7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>
  <dimension ref="A1:G215"/>
  <sheetViews>
    <sheetView view="pageBreakPreview" zoomScale="60" workbookViewId="0">
      <selection activeCell="F18" sqref="F18"/>
    </sheetView>
  </sheetViews>
  <sheetFormatPr defaultColWidth="8.85546875" defaultRowHeight="15.75"/>
  <cols>
    <col min="1" max="1" width="5.7109375" style="147" customWidth="1"/>
    <col min="2" max="2" width="10.7109375" style="147" customWidth="1"/>
    <col min="3" max="3" width="44" style="147" customWidth="1"/>
    <col min="4" max="4" width="16.7109375" style="147" customWidth="1"/>
    <col min="5" max="5" width="16.85546875" style="147" customWidth="1"/>
    <col min="6" max="6" width="17.5703125" style="147" customWidth="1"/>
    <col min="7" max="7" width="20.85546875" style="147" customWidth="1"/>
    <col min="8" max="16384" width="8.85546875" style="147"/>
  </cols>
  <sheetData>
    <row r="1" spans="1:7" s="147" customFormat="1" ht="57" customHeight="1">
      <c r="A1" s="145"/>
      <c r="B1" s="146" t="s">
        <v>993</v>
      </c>
      <c r="C1" s="146"/>
      <c r="D1" s="146"/>
      <c r="E1" s="146"/>
      <c r="F1" s="146"/>
      <c r="G1" s="146"/>
    </row>
    <row r="2" spans="1:7" s="147" customFormat="1" ht="57" customHeight="1">
      <c r="A2" s="145"/>
      <c r="B2" s="146" t="s">
        <v>985</v>
      </c>
      <c r="C2" s="146"/>
      <c r="D2" s="146"/>
      <c r="E2" s="146"/>
      <c r="F2" s="146"/>
      <c r="G2" s="146"/>
    </row>
    <row r="3" spans="1:7" s="147" customFormat="1" ht="57" customHeight="1">
      <c r="A3" s="148" t="s">
        <v>1846</v>
      </c>
      <c r="B3" s="149"/>
      <c r="C3" s="149"/>
      <c r="D3" s="149"/>
      <c r="E3" s="149"/>
      <c r="F3" s="149"/>
      <c r="G3" s="149"/>
    </row>
    <row r="4" spans="1:7" s="147" customFormat="1" ht="57" customHeight="1">
      <c r="A4" s="150"/>
      <c r="B4" s="151" t="s">
        <v>986</v>
      </c>
      <c r="C4" s="151"/>
      <c r="D4" s="151"/>
      <c r="E4" s="151"/>
      <c r="F4" s="151"/>
      <c r="G4" s="151"/>
    </row>
    <row r="5" spans="1:7" s="147" customFormat="1" ht="51.75" customHeight="1">
      <c r="A5" s="136" t="s">
        <v>0</v>
      </c>
      <c r="B5" s="136" t="s">
        <v>1</v>
      </c>
      <c r="C5" s="136" t="s">
        <v>2</v>
      </c>
      <c r="D5" s="136" t="s">
        <v>3</v>
      </c>
      <c r="E5" s="152" t="s">
        <v>987</v>
      </c>
      <c r="F5" s="152"/>
      <c r="G5" s="152"/>
    </row>
    <row r="6" spans="1:7" s="147" customFormat="1" ht="31.15" customHeight="1">
      <c r="A6" s="137"/>
      <c r="B6" s="137"/>
      <c r="C6" s="137"/>
      <c r="D6" s="137"/>
      <c r="E6" s="153" t="s">
        <v>988</v>
      </c>
      <c r="F6" s="153" t="s">
        <v>989</v>
      </c>
      <c r="G6" s="153" t="s">
        <v>990</v>
      </c>
    </row>
    <row r="7" spans="1:7" s="147" customFormat="1" ht="20.45" customHeight="1">
      <c r="A7" s="132" t="s">
        <v>1415</v>
      </c>
      <c r="B7" s="133"/>
      <c r="C7" s="133"/>
      <c r="D7" s="133"/>
      <c r="E7" s="133"/>
      <c r="F7" s="133"/>
      <c r="G7" s="133"/>
    </row>
    <row r="8" spans="1:7" s="147" customFormat="1" ht="15.6" customHeight="1">
      <c r="A8" s="154"/>
      <c r="B8" s="154"/>
      <c r="C8" s="57" t="s">
        <v>1416</v>
      </c>
      <c r="D8" s="155"/>
      <c r="E8" s="156"/>
      <c r="F8" s="156"/>
      <c r="G8" s="156"/>
    </row>
    <row r="9" spans="1:7" s="147" customFormat="1">
      <c r="A9" s="157">
        <v>1</v>
      </c>
      <c r="B9" s="158" t="s">
        <v>1417</v>
      </c>
      <c r="C9" s="159" t="s">
        <v>1418</v>
      </c>
      <c r="D9" s="59" t="s">
        <v>509</v>
      </c>
      <c r="E9" s="156">
        <v>17026.967999691238</v>
      </c>
      <c r="F9" s="156">
        <v>22135.058399598609</v>
      </c>
      <c r="G9" s="156">
        <v>30989.08175943805</v>
      </c>
    </row>
    <row r="10" spans="1:7" s="147" customFormat="1">
      <c r="A10" s="157">
        <v>2</v>
      </c>
      <c r="B10" s="158" t="s">
        <v>1419</v>
      </c>
      <c r="C10" s="159" t="s">
        <v>1420</v>
      </c>
      <c r="D10" s="59" t="s">
        <v>509</v>
      </c>
      <c r="E10" s="156">
        <v>9027.9572403542061</v>
      </c>
      <c r="F10" s="156">
        <v>11736.344412460468</v>
      </c>
      <c r="G10" s="156">
        <v>16430.882177444655</v>
      </c>
    </row>
    <row r="11" spans="1:7" s="147" customFormat="1">
      <c r="A11" s="157">
        <v>3</v>
      </c>
      <c r="B11" s="158" t="s">
        <v>1421</v>
      </c>
      <c r="C11" s="159" t="s">
        <v>1422</v>
      </c>
      <c r="D11" s="59" t="s">
        <v>509</v>
      </c>
      <c r="E11" s="156">
        <v>7942.6803612155982</v>
      </c>
      <c r="F11" s="156">
        <v>10325.484469580279</v>
      </c>
      <c r="G11" s="156">
        <v>14455.678257412388</v>
      </c>
    </row>
    <row r="12" spans="1:7" s="147" customFormat="1">
      <c r="A12" s="157">
        <v>4</v>
      </c>
      <c r="B12" s="158" t="s">
        <v>1423</v>
      </c>
      <c r="C12" s="159" t="s">
        <v>1424</v>
      </c>
      <c r="D12" s="59" t="s">
        <v>509</v>
      </c>
      <c r="E12" s="156">
        <v>8872.9171393193592</v>
      </c>
      <c r="F12" s="156">
        <v>11534.792281115167</v>
      </c>
      <c r="G12" s="156">
        <v>16148.709193561233</v>
      </c>
    </row>
    <row r="13" spans="1:7" s="147" customFormat="1" ht="14.45" customHeight="1">
      <c r="A13" s="157"/>
      <c r="B13" s="158"/>
      <c r="C13" s="58" t="s">
        <v>1425</v>
      </c>
      <c r="D13" s="59"/>
      <c r="E13" s="156"/>
      <c r="F13" s="156"/>
      <c r="G13" s="156"/>
    </row>
    <row r="14" spans="1:7" s="147" customFormat="1">
      <c r="A14" s="157">
        <v>5</v>
      </c>
      <c r="B14" s="158" t="s">
        <v>1426</v>
      </c>
      <c r="C14" s="159" t="s">
        <v>1427</v>
      </c>
      <c r="D14" s="59" t="s">
        <v>509</v>
      </c>
      <c r="E14" s="156">
        <v>19237.317650326688</v>
      </c>
      <c r="F14" s="156">
        <v>25008.512945424696</v>
      </c>
      <c r="G14" s="156">
        <v>35011.918123594573</v>
      </c>
    </row>
    <row r="15" spans="1:7" s="147" customFormat="1" ht="31.5">
      <c r="A15" s="157">
        <v>6</v>
      </c>
      <c r="B15" s="158" t="s">
        <v>1428</v>
      </c>
      <c r="C15" s="159" t="s">
        <v>1429</v>
      </c>
      <c r="D15" s="59" t="s">
        <v>1430</v>
      </c>
      <c r="E15" s="156">
        <v>10948.193412925782</v>
      </c>
      <c r="F15" s="156">
        <v>14232.651436803517</v>
      </c>
      <c r="G15" s="156">
        <v>19925.712011524924</v>
      </c>
    </row>
    <row r="16" spans="1:7" s="147" customFormat="1">
      <c r="A16" s="157">
        <v>7</v>
      </c>
      <c r="B16" s="158" t="s">
        <v>1431</v>
      </c>
      <c r="C16" s="159" t="s">
        <v>1432</v>
      </c>
      <c r="D16" s="59" t="s">
        <v>509</v>
      </c>
      <c r="E16" s="156">
        <v>2832.1859522101522</v>
      </c>
      <c r="F16" s="156">
        <v>3681.8417378731979</v>
      </c>
      <c r="G16" s="156">
        <v>5154.5784330224769</v>
      </c>
    </row>
    <row r="17" spans="1:7" s="147" customFormat="1">
      <c r="A17" s="157">
        <v>8</v>
      </c>
      <c r="B17" s="158" t="s">
        <v>1433</v>
      </c>
      <c r="C17" s="159" t="s">
        <v>1434</v>
      </c>
      <c r="D17" s="59" t="s">
        <v>1435</v>
      </c>
      <c r="E17" s="156">
        <v>4343.6604495798319</v>
      </c>
      <c r="F17" s="156">
        <v>5646.7585844537816</v>
      </c>
      <c r="G17" s="156">
        <v>7905.4620182352937</v>
      </c>
    </row>
    <row r="18" spans="1:7" s="147" customFormat="1" ht="15.6" customHeight="1">
      <c r="A18" s="157"/>
      <c r="B18" s="158"/>
      <c r="C18" s="58" t="s">
        <v>1436</v>
      </c>
      <c r="D18" s="59"/>
      <c r="E18" s="156"/>
      <c r="F18" s="156"/>
      <c r="G18" s="156"/>
    </row>
    <row r="19" spans="1:7" s="147" customFormat="1">
      <c r="A19" s="157">
        <v>9</v>
      </c>
      <c r="B19" s="158" t="s">
        <v>1437</v>
      </c>
      <c r="C19" s="159" t="s">
        <v>1438</v>
      </c>
      <c r="D19" s="59" t="s">
        <v>1439</v>
      </c>
      <c r="E19" s="156">
        <v>2246.0772549019607</v>
      </c>
      <c r="F19" s="156">
        <v>2919.9004313725491</v>
      </c>
      <c r="G19" s="156">
        <v>4087.8606039215683</v>
      </c>
    </row>
    <row r="20" spans="1:7" s="147" customFormat="1">
      <c r="A20" s="157">
        <v>10</v>
      </c>
      <c r="B20" s="158" t="s">
        <v>1440</v>
      </c>
      <c r="C20" s="159" t="s">
        <v>1441</v>
      </c>
      <c r="D20" s="59" t="s">
        <v>720</v>
      </c>
      <c r="E20" s="156">
        <v>226.32499999999999</v>
      </c>
      <c r="F20" s="156">
        <v>294.22249999999997</v>
      </c>
      <c r="G20" s="156">
        <v>411.91149999999993</v>
      </c>
    </row>
    <row r="21" spans="1:7" s="147" customFormat="1">
      <c r="A21" s="157">
        <v>11</v>
      </c>
      <c r="B21" s="158" t="s">
        <v>1419</v>
      </c>
      <c r="C21" s="159" t="s">
        <v>1442</v>
      </c>
      <c r="D21" s="59" t="s">
        <v>1443</v>
      </c>
      <c r="E21" s="156">
        <v>817.49</v>
      </c>
      <c r="F21" s="156">
        <v>1062.7370000000001</v>
      </c>
      <c r="G21" s="156">
        <v>1487.8317999999999</v>
      </c>
    </row>
    <row r="22" spans="1:7" s="147" customFormat="1">
      <c r="A22" s="157">
        <v>12</v>
      </c>
      <c r="B22" s="158" t="s">
        <v>1444</v>
      </c>
      <c r="C22" s="159" t="s">
        <v>1445</v>
      </c>
      <c r="D22" s="59" t="s">
        <v>1446</v>
      </c>
      <c r="E22" s="156">
        <v>3603.6733333333336</v>
      </c>
      <c r="F22" s="156">
        <v>4684.7753333333339</v>
      </c>
      <c r="G22" s="156">
        <v>6558.6854666666668</v>
      </c>
    </row>
    <row r="23" spans="1:7" s="147" customFormat="1" ht="31.5">
      <c r="A23" s="157">
        <v>13</v>
      </c>
      <c r="B23" s="158" t="s">
        <v>1447</v>
      </c>
      <c r="C23" s="159" t="s">
        <v>1448</v>
      </c>
      <c r="D23" s="59" t="s">
        <v>440</v>
      </c>
      <c r="E23" s="156">
        <v>881.22</v>
      </c>
      <c r="F23" s="156">
        <v>1145.586</v>
      </c>
      <c r="G23" s="156">
        <v>1603.8203999999998</v>
      </c>
    </row>
    <row r="24" spans="1:7" s="147" customFormat="1" ht="14.45" customHeight="1">
      <c r="A24" s="157"/>
      <c r="B24" s="158"/>
      <c r="C24" s="58" t="s">
        <v>1449</v>
      </c>
      <c r="D24" s="59"/>
      <c r="E24" s="156"/>
      <c r="F24" s="156"/>
      <c r="G24" s="156"/>
    </row>
    <row r="25" spans="1:7" s="147" customFormat="1" ht="31.5">
      <c r="A25" s="157">
        <v>14</v>
      </c>
      <c r="B25" s="158" t="s">
        <v>1450</v>
      </c>
      <c r="C25" s="159" t="s">
        <v>1451</v>
      </c>
      <c r="D25" s="59" t="s">
        <v>98</v>
      </c>
      <c r="E25" s="156">
        <v>15952.99162609315</v>
      </c>
      <c r="F25" s="156">
        <v>20738.889113921094</v>
      </c>
      <c r="G25" s="156">
        <v>29034.444759489528</v>
      </c>
    </row>
    <row r="26" spans="1:7" s="147" customFormat="1" ht="14.45" customHeight="1">
      <c r="A26" s="157"/>
      <c r="B26" s="158"/>
      <c r="C26" s="58" t="s">
        <v>1452</v>
      </c>
      <c r="D26" s="59"/>
      <c r="E26" s="156"/>
      <c r="F26" s="156"/>
      <c r="G26" s="156"/>
    </row>
    <row r="27" spans="1:7" s="147" customFormat="1">
      <c r="A27" s="157">
        <v>15</v>
      </c>
      <c r="B27" s="158" t="s">
        <v>1453</v>
      </c>
      <c r="C27" s="159" t="s">
        <v>1454</v>
      </c>
      <c r="D27" s="59" t="s">
        <v>1439</v>
      </c>
      <c r="E27" s="156">
        <v>178.87</v>
      </c>
      <c r="F27" s="156">
        <v>232.53100000000001</v>
      </c>
      <c r="G27" s="156">
        <v>325.54339999999996</v>
      </c>
    </row>
    <row r="28" spans="1:7" s="147" customFormat="1">
      <c r="A28" s="157"/>
      <c r="B28" s="158"/>
      <c r="C28" s="58" t="s">
        <v>1455</v>
      </c>
      <c r="D28" s="59"/>
      <c r="E28" s="156"/>
      <c r="F28" s="156"/>
      <c r="G28" s="156"/>
    </row>
    <row r="29" spans="1:7" s="147" customFormat="1" ht="31.5">
      <c r="A29" s="157">
        <v>16</v>
      </c>
      <c r="B29" s="158" t="s">
        <v>1456</v>
      </c>
      <c r="C29" s="159" t="s">
        <v>1457</v>
      </c>
      <c r="D29" s="59" t="s">
        <v>509</v>
      </c>
      <c r="E29" s="156">
        <v>2468.2045569858005</v>
      </c>
      <c r="F29" s="156">
        <v>3208.6659240815407</v>
      </c>
      <c r="G29" s="156">
        <v>4492.1322937141567</v>
      </c>
    </row>
    <row r="30" spans="1:7" s="147" customFormat="1">
      <c r="A30" s="157"/>
      <c r="B30" s="158"/>
      <c r="C30" s="58" t="s">
        <v>1458</v>
      </c>
      <c r="D30" s="59"/>
      <c r="E30" s="156"/>
      <c r="F30" s="156"/>
      <c r="G30" s="156"/>
    </row>
    <row r="31" spans="1:7" s="147" customFormat="1" ht="31.5">
      <c r="A31" s="157">
        <v>17</v>
      </c>
      <c r="B31" s="158" t="s">
        <v>1459</v>
      </c>
      <c r="C31" s="160" t="s">
        <v>1460</v>
      </c>
      <c r="D31" s="59" t="s">
        <v>1430</v>
      </c>
      <c r="E31" s="156">
        <v>2055.7206396188531</v>
      </c>
      <c r="F31" s="156">
        <v>2672.436831504509</v>
      </c>
      <c r="G31" s="156">
        <v>3741.4115641063122</v>
      </c>
    </row>
    <row r="32" spans="1:7" s="147" customFormat="1">
      <c r="A32" s="157"/>
      <c r="B32" s="158"/>
      <c r="C32" s="60" t="s">
        <v>1461</v>
      </c>
      <c r="D32" s="59"/>
      <c r="E32" s="156"/>
      <c r="F32" s="156"/>
      <c r="G32" s="156"/>
    </row>
    <row r="33" spans="1:7" s="147" customFormat="1" ht="31.5">
      <c r="A33" s="157">
        <v>18</v>
      </c>
      <c r="B33" s="158" t="s">
        <v>1462</v>
      </c>
      <c r="C33" s="159" t="s">
        <v>1463</v>
      </c>
      <c r="D33" s="59" t="s">
        <v>509</v>
      </c>
      <c r="E33" s="156">
        <v>5104.7932598597718</v>
      </c>
      <c r="F33" s="156">
        <v>6636.2312378177039</v>
      </c>
      <c r="G33" s="156">
        <v>9290.7237329447853</v>
      </c>
    </row>
    <row r="34" spans="1:7" s="147" customFormat="1">
      <c r="A34" s="157"/>
      <c r="B34" s="158"/>
      <c r="C34" s="58" t="s">
        <v>1464</v>
      </c>
      <c r="D34" s="59"/>
      <c r="E34" s="156"/>
      <c r="F34" s="156"/>
      <c r="G34" s="156"/>
    </row>
    <row r="35" spans="1:7" s="147" customFormat="1" ht="31.5">
      <c r="A35" s="157">
        <v>19</v>
      </c>
      <c r="B35" s="158" t="s">
        <v>1465</v>
      </c>
      <c r="C35" s="159" t="s">
        <v>1466</v>
      </c>
      <c r="D35" s="59" t="s">
        <v>509</v>
      </c>
      <c r="E35" s="156">
        <v>2737.3183581062481</v>
      </c>
      <c r="F35" s="156">
        <v>3558.5138655381224</v>
      </c>
      <c r="G35" s="156">
        <v>4981.9194117533707</v>
      </c>
    </row>
    <row r="36" spans="1:7" s="147" customFormat="1">
      <c r="A36" s="157"/>
      <c r="B36" s="158"/>
      <c r="C36" s="58" t="s">
        <v>1467</v>
      </c>
      <c r="D36" s="59"/>
      <c r="E36" s="156"/>
      <c r="F36" s="156"/>
      <c r="G36" s="156"/>
    </row>
    <row r="37" spans="1:7" s="147" customFormat="1">
      <c r="A37" s="157">
        <v>20</v>
      </c>
      <c r="B37" s="158" t="s">
        <v>1468</v>
      </c>
      <c r="C37" s="159" t="s">
        <v>1469</v>
      </c>
      <c r="D37" s="59" t="s">
        <v>1470</v>
      </c>
      <c r="E37" s="156">
        <v>1998.9188581062483</v>
      </c>
      <c r="F37" s="156">
        <v>2598.5945155381228</v>
      </c>
      <c r="G37" s="156">
        <v>3638.0323217533714</v>
      </c>
    </row>
    <row r="38" spans="1:7" s="147" customFormat="1" ht="25.9" customHeight="1">
      <c r="A38" s="134" t="s">
        <v>1471</v>
      </c>
      <c r="B38" s="135"/>
      <c r="C38" s="135"/>
      <c r="D38" s="135"/>
      <c r="E38" s="135"/>
      <c r="F38" s="135"/>
      <c r="G38" s="135"/>
    </row>
    <row r="39" spans="1:7" s="147" customFormat="1" ht="15.6" customHeight="1">
      <c r="A39" s="154"/>
      <c r="B39" s="154"/>
      <c r="C39" s="61" t="s">
        <v>1472</v>
      </c>
      <c r="D39" s="62"/>
      <c r="E39" s="156"/>
      <c r="F39" s="156"/>
      <c r="G39" s="156"/>
    </row>
    <row r="40" spans="1:7" s="147" customFormat="1" ht="47.25">
      <c r="A40" s="157">
        <v>21</v>
      </c>
      <c r="B40" s="158" t="s">
        <v>1473</v>
      </c>
      <c r="C40" s="159" t="s">
        <v>1474</v>
      </c>
      <c r="D40" s="59" t="s">
        <v>79</v>
      </c>
      <c r="E40" s="156">
        <v>4729.3372740691111</v>
      </c>
      <c r="F40" s="156">
        <v>6148.1384562898447</v>
      </c>
      <c r="G40" s="156">
        <v>8607.3938388057813</v>
      </c>
    </row>
    <row r="41" spans="1:7" s="147" customFormat="1" ht="47.25">
      <c r="A41" s="157">
        <v>22</v>
      </c>
      <c r="B41" s="158" t="s">
        <v>1475</v>
      </c>
      <c r="C41" s="159" t="s">
        <v>1476</v>
      </c>
      <c r="D41" s="59" t="s">
        <v>79</v>
      </c>
      <c r="E41" s="156">
        <v>4352.5797157164234</v>
      </c>
      <c r="F41" s="156">
        <v>5658.3536304313502</v>
      </c>
      <c r="G41" s="156">
        <v>7921.6950826038901</v>
      </c>
    </row>
    <row r="42" spans="1:7" s="147" customFormat="1" ht="31.5">
      <c r="A42" s="157">
        <v>23</v>
      </c>
      <c r="B42" s="158" t="s">
        <v>1477</v>
      </c>
      <c r="C42" s="159" t="s">
        <v>1478</v>
      </c>
      <c r="D42" s="59" t="s">
        <v>98</v>
      </c>
      <c r="E42" s="156">
        <v>4397.3918325289578</v>
      </c>
      <c r="F42" s="156">
        <v>5716.6093822876455</v>
      </c>
      <c r="G42" s="156">
        <v>8003.2531352027036</v>
      </c>
    </row>
    <row r="43" spans="1:7" s="147" customFormat="1">
      <c r="A43" s="157">
        <v>24</v>
      </c>
      <c r="B43" s="158" t="s">
        <v>1479</v>
      </c>
      <c r="C43" s="63" t="s">
        <v>1480</v>
      </c>
      <c r="D43" s="64" t="s">
        <v>1481</v>
      </c>
      <c r="E43" s="156">
        <v>1408.9512826669131</v>
      </c>
      <c r="F43" s="156">
        <v>1831.6366674669871</v>
      </c>
      <c r="G43" s="156">
        <v>2564.2913344537819</v>
      </c>
    </row>
    <row r="44" spans="1:7" s="147" customFormat="1" ht="31.5">
      <c r="A44" s="157">
        <v>25</v>
      </c>
      <c r="B44" s="158" t="s">
        <v>1482</v>
      </c>
      <c r="C44" s="63" t="s">
        <v>1483</v>
      </c>
      <c r="D44" s="64" t="s">
        <v>1484</v>
      </c>
      <c r="E44" s="156">
        <v>924.31999999999994</v>
      </c>
      <c r="F44" s="156">
        <v>1201.616</v>
      </c>
      <c r="G44" s="156">
        <v>1682.2623999999998</v>
      </c>
    </row>
    <row r="45" spans="1:7" s="147" customFormat="1">
      <c r="A45" s="157">
        <v>26</v>
      </c>
      <c r="B45" s="158" t="s">
        <v>1485</v>
      </c>
      <c r="C45" s="63" t="s">
        <v>1486</v>
      </c>
      <c r="D45" s="64" t="s">
        <v>98</v>
      </c>
      <c r="E45" s="156">
        <v>1610.0111890942112</v>
      </c>
      <c r="F45" s="156">
        <v>2093.0145458224747</v>
      </c>
      <c r="G45" s="156">
        <v>2930.2203641514643</v>
      </c>
    </row>
    <row r="46" spans="1:7" s="147" customFormat="1">
      <c r="A46" s="157">
        <v>27</v>
      </c>
      <c r="B46" s="158" t="s">
        <v>1487</v>
      </c>
      <c r="C46" s="63" t="s">
        <v>1488</v>
      </c>
      <c r="D46" s="64" t="s">
        <v>1489</v>
      </c>
      <c r="E46" s="156">
        <v>3394.7756734030195</v>
      </c>
      <c r="F46" s="156">
        <v>4413.2083754239256</v>
      </c>
      <c r="G46" s="156">
        <v>6178.4917255934952</v>
      </c>
    </row>
    <row r="47" spans="1:7" s="147" customFormat="1">
      <c r="A47" s="157">
        <v>28</v>
      </c>
      <c r="B47" s="158" t="s">
        <v>1490</v>
      </c>
      <c r="C47" s="63" t="s">
        <v>1491</v>
      </c>
      <c r="D47" s="64" t="s">
        <v>1492</v>
      </c>
      <c r="E47" s="156">
        <v>3359.5079257703082</v>
      </c>
      <c r="F47" s="156">
        <v>4367.3603035014012</v>
      </c>
      <c r="G47" s="156">
        <v>6114.3044249019613</v>
      </c>
    </row>
    <row r="48" spans="1:7" s="147" customFormat="1">
      <c r="A48" s="157"/>
      <c r="B48" s="158"/>
      <c r="C48" s="65" t="s">
        <v>1493</v>
      </c>
      <c r="D48" s="64"/>
      <c r="E48" s="156">
        <v>0</v>
      </c>
      <c r="F48" s="156">
        <v>0</v>
      </c>
      <c r="G48" s="156">
        <v>0</v>
      </c>
    </row>
    <row r="49" spans="1:7" s="147" customFormat="1" ht="31.5">
      <c r="A49" s="157">
        <v>29</v>
      </c>
      <c r="B49" s="158" t="s">
        <v>1494</v>
      </c>
      <c r="C49" s="63" t="s">
        <v>1495</v>
      </c>
      <c r="D49" s="64" t="s">
        <v>79</v>
      </c>
      <c r="E49" s="156">
        <v>4775.2704719413123</v>
      </c>
      <c r="F49" s="156">
        <v>6207.851613523706</v>
      </c>
      <c r="G49" s="156">
        <v>8690.9922589331873</v>
      </c>
    </row>
    <row r="50" spans="1:7" s="147" customFormat="1">
      <c r="A50" s="157">
        <v>30</v>
      </c>
      <c r="B50" s="158" t="s">
        <v>1496</v>
      </c>
      <c r="C50" s="63" t="s">
        <v>1497</v>
      </c>
      <c r="D50" s="64" t="s">
        <v>440</v>
      </c>
      <c r="E50" s="156">
        <v>5545.134140039665</v>
      </c>
      <c r="F50" s="156">
        <v>7208.6743820515649</v>
      </c>
      <c r="G50" s="156">
        <v>10092.144134872191</v>
      </c>
    </row>
    <row r="51" spans="1:7" s="147" customFormat="1">
      <c r="A51" s="157">
        <v>31</v>
      </c>
      <c r="B51" s="158" t="s">
        <v>1498</v>
      </c>
      <c r="C51" s="63" t="s">
        <v>1499</v>
      </c>
      <c r="D51" s="64" t="s">
        <v>1500</v>
      </c>
      <c r="E51" s="156">
        <v>3310.6901247082333</v>
      </c>
      <c r="F51" s="156">
        <v>4303.8971621207038</v>
      </c>
      <c r="G51" s="156">
        <v>6025.4560269689846</v>
      </c>
    </row>
    <row r="52" spans="1:7" s="147" customFormat="1">
      <c r="A52" s="157">
        <v>32</v>
      </c>
      <c r="B52" s="158" t="s">
        <v>1501</v>
      </c>
      <c r="C52" s="63" t="s">
        <v>1502</v>
      </c>
      <c r="D52" s="64" t="s">
        <v>1503</v>
      </c>
      <c r="E52" s="156">
        <v>2993.1740182656854</v>
      </c>
      <c r="F52" s="156">
        <v>3891.1262237453911</v>
      </c>
      <c r="G52" s="156">
        <v>5447.5767132435476</v>
      </c>
    </row>
    <row r="53" spans="1:7" s="147" customFormat="1">
      <c r="A53" s="157"/>
      <c r="B53" s="158"/>
      <c r="C53" s="65" t="s">
        <v>1504</v>
      </c>
      <c r="D53" s="64"/>
      <c r="E53" s="156">
        <v>0</v>
      </c>
      <c r="F53" s="156">
        <v>0</v>
      </c>
      <c r="G53" s="156">
        <v>0</v>
      </c>
    </row>
    <row r="54" spans="1:7" s="147" customFormat="1" ht="31.5">
      <c r="A54" s="157">
        <v>33</v>
      </c>
      <c r="B54" s="158" t="s">
        <v>1505</v>
      </c>
      <c r="C54" s="63" t="s">
        <v>1506</v>
      </c>
      <c r="D54" s="64" t="s">
        <v>1507</v>
      </c>
      <c r="E54" s="156">
        <v>3089.3180970533467</v>
      </c>
      <c r="F54" s="156">
        <v>4016.1135261693507</v>
      </c>
      <c r="G54" s="156">
        <v>5622.5589366370905</v>
      </c>
    </row>
    <row r="55" spans="1:7" s="147" customFormat="1">
      <c r="A55" s="157">
        <v>34</v>
      </c>
      <c r="B55" s="158" t="s">
        <v>1508</v>
      </c>
      <c r="C55" s="63" t="s">
        <v>1509</v>
      </c>
      <c r="D55" s="64" t="s">
        <v>1507</v>
      </c>
      <c r="E55" s="156">
        <v>3031.5083612662943</v>
      </c>
      <c r="F55" s="156">
        <v>3940.9608696461828</v>
      </c>
      <c r="G55" s="156">
        <v>5517.3452175046559</v>
      </c>
    </row>
    <row r="56" spans="1:7" s="147" customFormat="1" ht="31.5">
      <c r="A56" s="157">
        <v>35</v>
      </c>
      <c r="B56" s="158" t="s">
        <v>1510</v>
      </c>
      <c r="C56" s="63" t="s">
        <v>1511</v>
      </c>
      <c r="D56" s="64" t="s">
        <v>1512</v>
      </c>
      <c r="E56" s="156">
        <v>2484.6428431372547</v>
      </c>
      <c r="F56" s="156">
        <v>3230.0356960784311</v>
      </c>
      <c r="G56" s="156">
        <v>4522.0499745098032</v>
      </c>
    </row>
    <row r="57" spans="1:7" s="147" customFormat="1" ht="31.5">
      <c r="A57" s="157">
        <v>36</v>
      </c>
      <c r="B57" s="158" t="s">
        <v>1513</v>
      </c>
      <c r="C57" s="63" t="s">
        <v>1514</v>
      </c>
      <c r="D57" s="64" t="s">
        <v>1515</v>
      </c>
      <c r="E57" s="156">
        <v>2349.3922549019603</v>
      </c>
      <c r="F57" s="156">
        <v>3054.2099313725485</v>
      </c>
      <c r="G57" s="156">
        <v>4275.8939039215675</v>
      </c>
    </row>
    <row r="58" spans="1:7" s="147" customFormat="1">
      <c r="A58" s="157"/>
      <c r="B58" s="158"/>
      <c r="C58" s="65" t="s">
        <v>1516</v>
      </c>
      <c r="D58" s="64"/>
      <c r="E58" s="156">
        <v>0</v>
      </c>
      <c r="F58" s="156">
        <v>0</v>
      </c>
      <c r="G58" s="156">
        <v>0</v>
      </c>
    </row>
    <row r="59" spans="1:7" s="147" customFormat="1" ht="31.5">
      <c r="A59" s="157">
        <v>37</v>
      </c>
      <c r="B59" s="158" t="s">
        <v>1517</v>
      </c>
      <c r="C59" s="63" t="s">
        <v>1518</v>
      </c>
      <c r="D59" s="64" t="s">
        <v>1519</v>
      </c>
      <c r="E59" s="156">
        <v>1362.84</v>
      </c>
      <c r="F59" s="156">
        <v>1771.692</v>
      </c>
      <c r="G59" s="156">
        <v>2480.3687999999997</v>
      </c>
    </row>
    <row r="60" spans="1:7" s="147" customFormat="1" ht="31.5">
      <c r="A60" s="157">
        <v>38</v>
      </c>
      <c r="B60" s="158" t="s">
        <v>1520</v>
      </c>
      <c r="C60" s="63" t="s">
        <v>1521</v>
      </c>
      <c r="D60" s="64" t="s">
        <v>1519</v>
      </c>
      <c r="E60" s="156">
        <v>1113.75</v>
      </c>
      <c r="F60" s="156">
        <v>1447.875</v>
      </c>
      <c r="G60" s="156">
        <v>2027.0249999999999</v>
      </c>
    </row>
    <row r="61" spans="1:7" s="147" customFormat="1" ht="31.5">
      <c r="A61" s="157">
        <v>39</v>
      </c>
      <c r="B61" s="158" t="s">
        <v>1522</v>
      </c>
      <c r="C61" s="63" t="s">
        <v>1523</v>
      </c>
      <c r="D61" s="64" t="s">
        <v>1524</v>
      </c>
      <c r="E61" s="156">
        <v>924.80076923076911</v>
      </c>
      <c r="F61" s="156">
        <v>1202.241</v>
      </c>
      <c r="G61" s="156">
        <v>1683.1373999999998</v>
      </c>
    </row>
    <row r="62" spans="1:7" s="147" customFormat="1">
      <c r="A62" s="157"/>
      <c r="B62" s="158"/>
      <c r="C62" s="65" t="s">
        <v>1525</v>
      </c>
      <c r="D62" s="64"/>
      <c r="E62" s="156">
        <v>0</v>
      </c>
      <c r="F62" s="156">
        <v>0</v>
      </c>
      <c r="G62" s="156">
        <v>0</v>
      </c>
    </row>
    <row r="63" spans="1:7" s="147" customFormat="1" ht="31.5">
      <c r="A63" s="157">
        <v>40</v>
      </c>
      <c r="B63" s="158" t="s">
        <v>1526</v>
      </c>
      <c r="C63" s="63" t="s">
        <v>1527</v>
      </c>
      <c r="D63" s="64" t="s">
        <v>1528</v>
      </c>
      <c r="E63" s="156">
        <v>2040.4157372881355</v>
      </c>
      <c r="F63" s="156">
        <v>2652.5404584745761</v>
      </c>
      <c r="G63" s="156">
        <v>3713.5566418644062</v>
      </c>
    </row>
    <row r="64" spans="1:7" s="147" customFormat="1">
      <c r="A64" s="157">
        <v>41</v>
      </c>
      <c r="B64" s="158" t="s">
        <v>1529</v>
      </c>
      <c r="C64" s="63" t="s">
        <v>1530</v>
      </c>
      <c r="D64" s="64" t="s">
        <v>1531</v>
      </c>
      <c r="E64" s="156">
        <v>1671.6235294117648</v>
      </c>
      <c r="F64" s="156">
        <v>2173.1105882352945</v>
      </c>
      <c r="G64" s="156">
        <v>3042.354823529412</v>
      </c>
    </row>
    <row r="65" spans="1:7" s="147" customFormat="1" ht="31.5">
      <c r="A65" s="157">
        <v>42</v>
      </c>
      <c r="B65" s="158" t="s">
        <v>1532</v>
      </c>
      <c r="C65" s="63" t="s">
        <v>1533</v>
      </c>
      <c r="D65" s="64" t="s">
        <v>1534</v>
      </c>
      <c r="E65" s="156">
        <v>76629.093673699492</v>
      </c>
      <c r="F65" s="156">
        <v>99617.821775809338</v>
      </c>
      <c r="G65" s="156">
        <v>139464.95048613305</v>
      </c>
    </row>
    <row r="66" spans="1:7" s="147" customFormat="1">
      <c r="A66" s="157">
        <v>43</v>
      </c>
      <c r="B66" s="158" t="s">
        <v>1535</v>
      </c>
      <c r="C66" s="63" t="s">
        <v>1536</v>
      </c>
      <c r="D66" s="64" t="s">
        <v>169</v>
      </c>
      <c r="E66" s="156">
        <v>417.45000000000005</v>
      </c>
      <c r="F66" s="156">
        <v>542.68500000000006</v>
      </c>
      <c r="G66" s="156">
        <v>759.75900000000001</v>
      </c>
    </row>
    <row r="67" spans="1:7" s="147" customFormat="1">
      <c r="A67" s="157">
        <v>44</v>
      </c>
      <c r="B67" s="158" t="s">
        <v>1537</v>
      </c>
      <c r="C67" s="63" t="s">
        <v>1538</v>
      </c>
      <c r="D67" s="64" t="s">
        <v>1539</v>
      </c>
      <c r="E67" s="156">
        <v>8217.2000000000007</v>
      </c>
      <c r="F67" s="156">
        <v>10682.36</v>
      </c>
      <c r="G67" s="156">
        <v>14955.304</v>
      </c>
    </row>
    <row r="68" spans="1:7" s="147" customFormat="1">
      <c r="A68" s="157"/>
      <c r="B68" s="158"/>
      <c r="C68" s="65" t="s">
        <v>1540</v>
      </c>
      <c r="D68" s="64"/>
      <c r="E68" s="156">
        <v>0</v>
      </c>
      <c r="F68" s="156">
        <v>0</v>
      </c>
      <c r="G68" s="156">
        <v>0</v>
      </c>
    </row>
    <row r="69" spans="1:7" s="147" customFormat="1">
      <c r="A69" s="157">
        <v>45</v>
      </c>
      <c r="B69" s="158" t="s">
        <v>1541</v>
      </c>
      <c r="C69" s="63" t="s">
        <v>1542</v>
      </c>
      <c r="D69" s="64" t="s">
        <v>1543</v>
      </c>
      <c r="E69" s="156">
        <v>2608.1571922183507</v>
      </c>
      <c r="F69" s="156">
        <v>3390.6043498838562</v>
      </c>
      <c r="G69" s="156">
        <v>4746.8460898373987</v>
      </c>
    </row>
    <row r="70" spans="1:7" s="147" customFormat="1">
      <c r="A70" s="157">
        <v>46</v>
      </c>
      <c r="B70" s="158" t="s">
        <v>1544</v>
      </c>
      <c r="C70" s="63" t="s">
        <v>1545</v>
      </c>
      <c r="D70" s="64" t="s">
        <v>391</v>
      </c>
      <c r="E70" s="156">
        <v>2740.2413712553284</v>
      </c>
      <c r="F70" s="156">
        <v>3562.3137826319271</v>
      </c>
      <c r="G70" s="156">
        <v>4987.2392956846979</v>
      </c>
    </row>
    <row r="71" spans="1:7" s="147" customFormat="1" ht="31.5">
      <c r="A71" s="157">
        <v>47</v>
      </c>
      <c r="B71" s="158" t="s">
        <v>1546</v>
      </c>
      <c r="C71" s="63" t="s">
        <v>1547</v>
      </c>
      <c r="D71" s="64" t="s">
        <v>1548</v>
      </c>
      <c r="E71" s="156">
        <v>1901.9715672268906</v>
      </c>
      <c r="F71" s="156">
        <v>2472.563037394958</v>
      </c>
      <c r="G71" s="156">
        <v>3461.5882523529408</v>
      </c>
    </row>
    <row r="72" spans="1:7" s="147" customFormat="1">
      <c r="A72" s="157"/>
      <c r="B72" s="158"/>
      <c r="C72" s="65" t="s">
        <v>1549</v>
      </c>
      <c r="D72" s="64"/>
      <c r="E72" s="156"/>
      <c r="F72" s="156"/>
      <c r="G72" s="156"/>
    </row>
    <row r="73" spans="1:7" s="147" customFormat="1" ht="31.5">
      <c r="A73" s="157">
        <v>48</v>
      </c>
      <c r="B73" s="158" t="s">
        <v>1550</v>
      </c>
      <c r="C73" s="63" t="s">
        <v>1551</v>
      </c>
      <c r="D73" s="64" t="s">
        <v>1552</v>
      </c>
      <c r="E73" s="156">
        <v>988.23625460122707</v>
      </c>
      <c r="F73" s="156">
        <v>1284.7071309815951</v>
      </c>
      <c r="G73" s="156">
        <v>1798.589983374233</v>
      </c>
    </row>
    <row r="74" spans="1:7" s="147" customFormat="1" ht="31.5">
      <c r="A74" s="157">
        <v>49</v>
      </c>
      <c r="B74" s="158" t="s">
        <v>1553</v>
      </c>
      <c r="C74" s="63" t="s">
        <v>1554</v>
      </c>
      <c r="D74" s="64" t="s">
        <v>98</v>
      </c>
      <c r="E74" s="156">
        <v>1292.4594938650307</v>
      </c>
      <c r="F74" s="156">
        <v>1680.1973420245399</v>
      </c>
      <c r="G74" s="156">
        <v>2352.2762788343557</v>
      </c>
    </row>
    <row r="75" spans="1:7" s="147" customFormat="1" ht="31.5">
      <c r="A75" s="157">
        <v>50</v>
      </c>
      <c r="B75" s="158" t="s">
        <v>1555</v>
      </c>
      <c r="C75" s="63" t="s">
        <v>1556</v>
      </c>
      <c r="D75" s="64" t="s">
        <v>337</v>
      </c>
      <c r="E75" s="156">
        <v>5017.432499999999</v>
      </c>
      <c r="F75" s="156">
        <v>6522.6622499999985</v>
      </c>
      <c r="G75" s="156">
        <v>9131.727149999997</v>
      </c>
    </row>
    <row r="76" spans="1:7" s="147" customFormat="1">
      <c r="A76" s="157"/>
      <c r="B76" s="158"/>
      <c r="C76" s="65" t="s">
        <v>1557</v>
      </c>
      <c r="D76" s="64"/>
      <c r="E76" s="156"/>
      <c r="F76" s="156"/>
      <c r="G76" s="156"/>
    </row>
    <row r="77" spans="1:7" s="147" customFormat="1" ht="47.25">
      <c r="A77" s="157">
        <v>51</v>
      </c>
      <c r="B77" s="158" t="s">
        <v>1558</v>
      </c>
      <c r="C77" s="63" t="s">
        <v>1559</v>
      </c>
      <c r="D77" s="64" t="s">
        <v>1560</v>
      </c>
      <c r="E77" s="156">
        <v>107067.09740518245</v>
      </c>
      <c r="F77" s="156">
        <v>139187.22662673719</v>
      </c>
      <c r="G77" s="156">
        <v>194862.11727743206</v>
      </c>
    </row>
    <row r="78" spans="1:7" s="147" customFormat="1" ht="14.45" customHeight="1">
      <c r="A78" s="130" t="s">
        <v>1561</v>
      </c>
      <c r="B78" s="131"/>
      <c r="C78" s="131"/>
      <c r="D78" s="131"/>
      <c r="E78" s="131"/>
      <c r="F78" s="131"/>
      <c r="G78" s="131"/>
    </row>
    <row r="79" spans="1:7" s="147" customFormat="1">
      <c r="A79" s="154"/>
      <c r="B79" s="161"/>
      <c r="C79" s="65" t="s">
        <v>1562</v>
      </c>
      <c r="D79" s="62"/>
      <c r="E79" s="156">
        <v>0</v>
      </c>
      <c r="F79" s="156"/>
      <c r="G79" s="156"/>
    </row>
    <row r="80" spans="1:7" s="147" customFormat="1">
      <c r="A80" s="157">
        <v>52</v>
      </c>
      <c r="B80" s="158" t="s">
        <v>1563</v>
      </c>
      <c r="C80" s="63" t="s">
        <v>1564</v>
      </c>
      <c r="D80" s="64" t="s">
        <v>1565</v>
      </c>
      <c r="E80" s="156">
        <v>1414.6025000000002</v>
      </c>
      <c r="F80" s="156">
        <v>1838.9832500000002</v>
      </c>
      <c r="G80" s="156">
        <v>2574.5765500000002</v>
      </c>
    </row>
    <row r="81" spans="1:7" s="147" customFormat="1">
      <c r="A81" s="157">
        <v>53</v>
      </c>
      <c r="B81" s="158" t="s">
        <v>1566</v>
      </c>
      <c r="C81" s="63" t="s">
        <v>1567</v>
      </c>
      <c r="D81" s="64" t="s">
        <v>1568</v>
      </c>
      <c r="E81" s="156">
        <v>1042.3649019607842</v>
      </c>
      <c r="F81" s="156">
        <v>1355.0743725490195</v>
      </c>
      <c r="G81" s="156">
        <v>1897.1041215686271</v>
      </c>
    </row>
    <row r="82" spans="1:7" s="147" customFormat="1">
      <c r="A82" s="157">
        <v>54</v>
      </c>
      <c r="B82" s="158" t="s">
        <v>1569</v>
      </c>
      <c r="C82" s="63" t="s">
        <v>1570</v>
      </c>
      <c r="D82" s="64" t="s">
        <v>1571</v>
      </c>
      <c r="E82" s="156">
        <v>2783.9559454123109</v>
      </c>
      <c r="F82" s="156">
        <v>3619.1427290360043</v>
      </c>
      <c r="G82" s="156">
        <v>5066.7998206504053</v>
      </c>
    </row>
    <row r="83" spans="1:7" s="147" customFormat="1">
      <c r="A83" s="157">
        <v>55</v>
      </c>
      <c r="B83" s="158" t="s">
        <v>1572</v>
      </c>
      <c r="C83" s="63" t="s">
        <v>1573</v>
      </c>
      <c r="D83" s="64" t="s">
        <v>1574</v>
      </c>
      <c r="E83" s="156">
        <v>1261.6882926829269</v>
      </c>
      <c r="F83" s="156">
        <v>1640.194780487805</v>
      </c>
      <c r="G83" s="156">
        <v>2296.2726926829268</v>
      </c>
    </row>
    <row r="84" spans="1:7" s="147" customFormat="1">
      <c r="A84" s="157">
        <v>56</v>
      </c>
      <c r="B84" s="158" t="s">
        <v>1575</v>
      </c>
      <c r="C84" s="63" t="s">
        <v>1576</v>
      </c>
      <c r="D84" s="64" t="s">
        <v>1574</v>
      </c>
      <c r="E84" s="156">
        <v>1221.9209999999998</v>
      </c>
      <c r="F84" s="156">
        <v>1588.4972999999998</v>
      </c>
      <c r="G84" s="156">
        <v>2223.8962199999996</v>
      </c>
    </row>
    <row r="85" spans="1:7" s="147" customFormat="1">
      <c r="A85" s="157">
        <v>57</v>
      </c>
      <c r="B85" s="158" t="s">
        <v>1577</v>
      </c>
      <c r="C85" s="63" t="s">
        <v>1578</v>
      </c>
      <c r="D85" s="64" t="s">
        <v>1565</v>
      </c>
      <c r="E85" s="156">
        <v>793.28</v>
      </c>
      <c r="F85" s="156">
        <v>1031.2639999999999</v>
      </c>
      <c r="G85" s="156">
        <v>1443.7695999999999</v>
      </c>
    </row>
    <row r="86" spans="1:7" s="147" customFormat="1" ht="31.5">
      <c r="A86" s="157">
        <v>58</v>
      </c>
      <c r="B86" s="158" t="s">
        <v>1579</v>
      </c>
      <c r="C86" s="63" t="s">
        <v>1580</v>
      </c>
      <c r="D86" s="64" t="s">
        <v>1581</v>
      </c>
      <c r="E86" s="156">
        <v>851.96</v>
      </c>
      <c r="F86" s="156">
        <v>1107.548</v>
      </c>
      <c r="G86" s="156">
        <v>1550.5672</v>
      </c>
    </row>
    <row r="87" spans="1:7" s="147" customFormat="1">
      <c r="A87" s="157">
        <v>59</v>
      </c>
      <c r="B87" s="158" t="s">
        <v>1582</v>
      </c>
      <c r="C87" s="63" t="s">
        <v>1583</v>
      </c>
      <c r="D87" s="64" t="s">
        <v>1584</v>
      </c>
      <c r="E87" s="156">
        <v>402.39</v>
      </c>
      <c r="F87" s="156">
        <v>523.10699999999997</v>
      </c>
      <c r="G87" s="156">
        <v>732.34979999999996</v>
      </c>
    </row>
    <row r="88" spans="1:7" s="147" customFormat="1">
      <c r="A88" s="157">
        <v>60</v>
      </c>
      <c r="B88" s="158" t="s">
        <v>1585</v>
      </c>
      <c r="C88" s="63" t="s">
        <v>1586</v>
      </c>
      <c r="D88" s="64" t="s">
        <v>98</v>
      </c>
      <c r="E88" s="156">
        <v>774.13300000000004</v>
      </c>
      <c r="F88" s="156">
        <v>1006.3729000000001</v>
      </c>
      <c r="G88" s="156">
        <v>1408.9220600000001</v>
      </c>
    </row>
    <row r="89" spans="1:7" s="147" customFormat="1">
      <c r="A89" s="157"/>
      <c r="B89" s="158"/>
      <c r="C89" s="65" t="s">
        <v>1587</v>
      </c>
      <c r="D89" s="64"/>
      <c r="E89" s="156">
        <v>0</v>
      </c>
      <c r="F89" s="156">
        <v>0</v>
      </c>
      <c r="G89" s="156">
        <v>0</v>
      </c>
    </row>
    <row r="90" spans="1:7" s="147" customFormat="1">
      <c r="A90" s="157">
        <v>61</v>
      </c>
      <c r="B90" s="158" t="s">
        <v>1588</v>
      </c>
      <c r="C90" s="63" t="s">
        <v>1589</v>
      </c>
      <c r="D90" s="64" t="s">
        <v>509</v>
      </c>
      <c r="E90" s="156">
        <v>1672.6920000000002</v>
      </c>
      <c r="F90" s="156">
        <v>2174.4996000000006</v>
      </c>
      <c r="G90" s="156">
        <v>3044.2994400000007</v>
      </c>
    </row>
    <row r="91" spans="1:7" s="147" customFormat="1">
      <c r="A91" s="157">
        <v>62</v>
      </c>
      <c r="B91" s="158" t="s">
        <v>1590</v>
      </c>
      <c r="C91" s="63" t="s">
        <v>1591</v>
      </c>
      <c r="D91" s="64" t="s">
        <v>1571</v>
      </c>
      <c r="E91" s="156">
        <v>1093.72</v>
      </c>
      <c r="F91" s="156">
        <v>1421.836</v>
      </c>
      <c r="G91" s="156">
        <v>1990.5703999999998</v>
      </c>
    </row>
    <row r="92" spans="1:7" s="147" customFormat="1">
      <c r="A92" s="157">
        <v>63</v>
      </c>
      <c r="B92" s="158" t="s">
        <v>1592</v>
      </c>
      <c r="C92" s="63" t="s">
        <v>1593</v>
      </c>
      <c r="D92" s="64" t="s">
        <v>1571</v>
      </c>
      <c r="E92" s="156">
        <v>2820.0199285714284</v>
      </c>
      <c r="F92" s="156">
        <v>3666.0259071428572</v>
      </c>
      <c r="G92" s="156">
        <v>5132.4362700000001</v>
      </c>
    </row>
    <row r="93" spans="1:7" s="147" customFormat="1">
      <c r="A93" s="157">
        <v>64</v>
      </c>
      <c r="B93" s="158" t="s">
        <v>1594</v>
      </c>
      <c r="C93" s="63" t="s">
        <v>1595</v>
      </c>
      <c r="D93" s="64" t="s">
        <v>1596</v>
      </c>
      <c r="E93" s="156">
        <v>449.39499999999998</v>
      </c>
      <c r="F93" s="156">
        <v>584.21349999999995</v>
      </c>
      <c r="G93" s="156">
        <v>817.89889999999991</v>
      </c>
    </row>
    <row r="94" spans="1:7" s="147" customFormat="1">
      <c r="A94" s="157">
        <v>65</v>
      </c>
      <c r="B94" s="158" t="s">
        <v>1597</v>
      </c>
      <c r="C94" s="63" t="s">
        <v>1598</v>
      </c>
      <c r="D94" s="64" t="s">
        <v>1599</v>
      </c>
      <c r="E94" s="156">
        <v>826.73450000000003</v>
      </c>
      <c r="F94" s="156">
        <v>1074.75485</v>
      </c>
      <c r="G94" s="156">
        <v>1504.65679</v>
      </c>
    </row>
    <row r="95" spans="1:7" s="147" customFormat="1">
      <c r="A95" s="157">
        <v>66</v>
      </c>
      <c r="B95" s="158" t="s">
        <v>1600</v>
      </c>
      <c r="C95" s="63" t="s">
        <v>1601</v>
      </c>
      <c r="D95" s="64" t="s">
        <v>1584</v>
      </c>
      <c r="E95" s="156">
        <v>363.14100000000002</v>
      </c>
      <c r="F95" s="156">
        <v>472.08330000000007</v>
      </c>
      <c r="G95" s="156">
        <v>660.91662000000008</v>
      </c>
    </row>
    <row r="96" spans="1:7" s="147" customFormat="1">
      <c r="A96" s="157"/>
      <c r="B96" s="158"/>
      <c r="C96" s="65" t="s">
        <v>1602</v>
      </c>
      <c r="D96" s="64"/>
      <c r="E96" s="156">
        <v>0</v>
      </c>
      <c r="F96" s="156">
        <v>0</v>
      </c>
      <c r="G96" s="156">
        <v>0</v>
      </c>
    </row>
    <row r="97" spans="1:7" s="147" customFormat="1">
      <c r="A97" s="157">
        <v>67</v>
      </c>
      <c r="B97" s="158" t="s">
        <v>1603</v>
      </c>
      <c r="C97" s="63" t="s">
        <v>1604</v>
      </c>
      <c r="D97" s="64" t="s">
        <v>1571</v>
      </c>
      <c r="E97" s="156">
        <v>508.33</v>
      </c>
      <c r="F97" s="156">
        <v>660.82899999999995</v>
      </c>
      <c r="G97" s="156">
        <v>925.16059999999982</v>
      </c>
    </row>
    <row r="98" spans="1:7" s="147" customFormat="1">
      <c r="A98" s="157">
        <v>68</v>
      </c>
      <c r="B98" s="158" t="s">
        <v>1605</v>
      </c>
      <c r="C98" s="63" t="s">
        <v>1606</v>
      </c>
      <c r="D98" s="64" t="s">
        <v>1571</v>
      </c>
      <c r="E98" s="156">
        <v>218.84</v>
      </c>
      <c r="F98" s="156">
        <v>284.49200000000002</v>
      </c>
      <c r="G98" s="156">
        <v>398.28879999999998</v>
      </c>
    </row>
    <row r="99" spans="1:7" s="147" customFormat="1">
      <c r="A99" s="157">
        <v>69</v>
      </c>
      <c r="B99" s="158" t="s">
        <v>1607</v>
      </c>
      <c r="C99" s="63" t="s">
        <v>1608</v>
      </c>
      <c r="D99" s="64" t="s">
        <v>509</v>
      </c>
      <c r="E99" s="156">
        <v>381.07</v>
      </c>
      <c r="F99" s="156">
        <v>495.39100000000002</v>
      </c>
      <c r="G99" s="156">
        <v>693.54740000000004</v>
      </c>
    </row>
    <row r="100" spans="1:7" s="147" customFormat="1">
      <c r="A100" s="157">
        <v>70</v>
      </c>
      <c r="B100" s="158" t="s">
        <v>1609</v>
      </c>
      <c r="C100" s="63" t="s">
        <v>1610</v>
      </c>
      <c r="D100" s="64" t="s">
        <v>1568</v>
      </c>
      <c r="E100" s="156">
        <v>185.32</v>
      </c>
      <c r="F100" s="156">
        <v>240.916</v>
      </c>
      <c r="G100" s="156">
        <v>337.2824</v>
      </c>
    </row>
    <row r="101" spans="1:7" s="147" customFormat="1">
      <c r="A101" s="157">
        <v>71</v>
      </c>
      <c r="B101" s="158" t="s">
        <v>1611</v>
      </c>
      <c r="C101" s="63" t="s">
        <v>1612</v>
      </c>
      <c r="D101" s="64" t="s">
        <v>1568</v>
      </c>
      <c r="E101" s="156">
        <v>113.66999999999999</v>
      </c>
      <c r="F101" s="156">
        <v>147.77099999999999</v>
      </c>
      <c r="G101" s="156">
        <v>206.87939999999998</v>
      </c>
    </row>
    <row r="102" spans="1:7" s="147" customFormat="1">
      <c r="A102" s="157">
        <v>72</v>
      </c>
      <c r="B102" s="158" t="s">
        <v>1613</v>
      </c>
      <c r="C102" s="63" t="s">
        <v>1614</v>
      </c>
      <c r="D102" s="64" t="s">
        <v>1615</v>
      </c>
      <c r="E102" s="156">
        <v>106.21</v>
      </c>
      <c r="F102" s="156">
        <v>138.07300000000001</v>
      </c>
      <c r="G102" s="156">
        <v>193.3022</v>
      </c>
    </row>
    <row r="103" spans="1:7" s="147" customFormat="1">
      <c r="A103" s="157">
        <v>73</v>
      </c>
      <c r="B103" s="158" t="s">
        <v>1616</v>
      </c>
      <c r="C103" s="63" t="s">
        <v>1617</v>
      </c>
      <c r="D103" s="64" t="s">
        <v>1618</v>
      </c>
      <c r="E103" s="156">
        <v>253.67000000000002</v>
      </c>
      <c r="F103" s="156">
        <v>329.77100000000002</v>
      </c>
      <c r="G103" s="156">
        <v>461.67939999999999</v>
      </c>
    </row>
    <row r="104" spans="1:7" s="147" customFormat="1">
      <c r="A104" s="157"/>
      <c r="B104" s="162"/>
      <c r="C104" s="65" t="s">
        <v>1619</v>
      </c>
      <c r="D104" s="64"/>
      <c r="E104" s="156"/>
      <c r="F104" s="156"/>
      <c r="G104" s="156"/>
    </row>
    <row r="105" spans="1:7" s="147" customFormat="1">
      <c r="A105" s="157">
        <v>74</v>
      </c>
      <c r="B105" s="162" t="s">
        <v>1620</v>
      </c>
      <c r="C105" s="63" t="s">
        <v>1621</v>
      </c>
      <c r="D105" s="64" t="s">
        <v>1622</v>
      </c>
      <c r="E105" s="156">
        <v>1145.7933571428571</v>
      </c>
      <c r="F105" s="156">
        <v>1489.5313642857143</v>
      </c>
      <c r="G105" s="156">
        <v>2085.3439100000001</v>
      </c>
    </row>
    <row r="106" spans="1:7" s="147" customFormat="1">
      <c r="A106" s="157">
        <v>75</v>
      </c>
      <c r="B106" s="162" t="s">
        <v>1623</v>
      </c>
      <c r="C106" s="63" t="s">
        <v>1624</v>
      </c>
      <c r="D106" s="64" t="s">
        <v>1625</v>
      </c>
      <c r="E106" s="156">
        <v>824.83145238095244</v>
      </c>
      <c r="F106" s="156">
        <v>1072.2808880952382</v>
      </c>
      <c r="G106" s="156">
        <v>1501.1932433333334</v>
      </c>
    </row>
    <row r="107" spans="1:7" s="147" customFormat="1">
      <c r="A107" s="157">
        <v>76</v>
      </c>
      <c r="B107" s="162" t="s">
        <v>1620</v>
      </c>
      <c r="C107" s="63" t="s">
        <v>1626</v>
      </c>
      <c r="D107" s="64" t="s">
        <v>1500</v>
      </c>
      <c r="E107" s="156">
        <v>2827.0814523809522</v>
      </c>
      <c r="F107" s="156">
        <v>3675.2058880952382</v>
      </c>
      <c r="G107" s="156">
        <v>5145.2882433333334</v>
      </c>
    </row>
    <row r="108" spans="1:7" s="147" customFormat="1" ht="31.5">
      <c r="A108" s="157">
        <v>77</v>
      </c>
      <c r="B108" s="162" t="s">
        <v>1627</v>
      </c>
      <c r="C108" s="63" t="s">
        <v>1628</v>
      </c>
      <c r="D108" s="64" t="s">
        <v>1568</v>
      </c>
      <c r="E108" s="156">
        <v>212.87907142857142</v>
      </c>
      <c r="F108" s="156">
        <v>276.74279285714283</v>
      </c>
      <c r="G108" s="156">
        <v>387.43990999999994</v>
      </c>
    </row>
    <row r="109" spans="1:7" s="147" customFormat="1" ht="31.5">
      <c r="A109" s="157">
        <v>78</v>
      </c>
      <c r="B109" s="162" t="s">
        <v>1629</v>
      </c>
      <c r="C109" s="63" t="s">
        <v>1630</v>
      </c>
      <c r="D109" s="64" t="s">
        <v>1581</v>
      </c>
      <c r="E109" s="156">
        <v>370.35</v>
      </c>
      <c r="F109" s="156">
        <v>481.45500000000004</v>
      </c>
      <c r="G109" s="156">
        <v>674.03700000000003</v>
      </c>
    </row>
    <row r="110" spans="1:7" s="147" customFormat="1">
      <c r="A110" s="157">
        <v>79</v>
      </c>
      <c r="B110" s="162" t="s">
        <v>1631</v>
      </c>
      <c r="C110" s="63" t="s">
        <v>1632</v>
      </c>
      <c r="D110" s="64" t="s">
        <v>1584</v>
      </c>
      <c r="E110" s="156">
        <v>122.31</v>
      </c>
      <c r="F110" s="156">
        <v>159.00300000000001</v>
      </c>
      <c r="G110" s="156">
        <v>222.60420000000002</v>
      </c>
    </row>
    <row r="111" spans="1:7" s="147" customFormat="1" ht="31.15" customHeight="1">
      <c r="A111" s="130" t="s">
        <v>1633</v>
      </c>
      <c r="B111" s="131"/>
      <c r="C111" s="131"/>
      <c r="D111" s="131"/>
      <c r="E111" s="131"/>
      <c r="F111" s="131"/>
      <c r="G111" s="131"/>
    </row>
    <row r="112" spans="1:7" s="147" customFormat="1">
      <c r="A112" s="154"/>
      <c r="B112" s="161"/>
      <c r="C112" s="65" t="s">
        <v>1634</v>
      </c>
      <c r="D112" s="64"/>
      <c r="E112" s="156"/>
      <c r="F112" s="156"/>
      <c r="G112" s="156"/>
    </row>
    <row r="113" spans="1:7" s="147" customFormat="1">
      <c r="A113" s="157">
        <v>80</v>
      </c>
      <c r="B113" s="158" t="s">
        <v>1635</v>
      </c>
      <c r="C113" s="63" t="s">
        <v>1636</v>
      </c>
      <c r="D113" s="64" t="s">
        <v>1637</v>
      </c>
      <c r="E113" s="156">
        <v>1159.3726190476191</v>
      </c>
      <c r="F113" s="156">
        <v>1507.1844047619049</v>
      </c>
      <c r="G113" s="156">
        <v>2110.0581666666667</v>
      </c>
    </row>
    <row r="114" spans="1:7" s="147" customFormat="1">
      <c r="A114" s="157">
        <v>81</v>
      </c>
      <c r="B114" s="158" t="s">
        <v>1638</v>
      </c>
      <c r="C114" s="63" t="s">
        <v>1639</v>
      </c>
      <c r="D114" s="64" t="s">
        <v>1640</v>
      </c>
      <c r="E114" s="156">
        <v>127614.55566412058</v>
      </c>
      <c r="F114" s="156">
        <v>165898.92236335675</v>
      </c>
      <c r="G114" s="156">
        <v>232258.49130869942</v>
      </c>
    </row>
    <row r="115" spans="1:7" s="147" customFormat="1">
      <c r="A115" s="157">
        <v>82</v>
      </c>
      <c r="B115" s="158" t="s">
        <v>1641</v>
      </c>
      <c r="C115" s="63" t="s">
        <v>1642</v>
      </c>
      <c r="D115" s="64" t="s">
        <v>1637</v>
      </c>
      <c r="E115" s="156">
        <v>1162.4499999999998</v>
      </c>
      <c r="F115" s="156">
        <v>1511.1849999999997</v>
      </c>
      <c r="G115" s="156">
        <v>2115.6589999999997</v>
      </c>
    </row>
    <row r="116" spans="1:7" s="147" customFormat="1">
      <c r="A116" s="157">
        <v>83</v>
      </c>
      <c r="B116" s="158" t="s">
        <v>1643</v>
      </c>
      <c r="C116" s="63" t="s">
        <v>1644</v>
      </c>
      <c r="D116" s="64" t="s">
        <v>1645</v>
      </c>
      <c r="E116" s="156">
        <v>650.34523809523807</v>
      </c>
      <c r="F116" s="156">
        <v>845.44880952380947</v>
      </c>
      <c r="G116" s="156">
        <v>1183.6283333333331</v>
      </c>
    </row>
    <row r="117" spans="1:7" s="147" customFormat="1" ht="31.5">
      <c r="A117" s="157">
        <v>84</v>
      </c>
      <c r="B117" s="158" t="s">
        <v>1646</v>
      </c>
      <c r="C117" s="63" t="s">
        <v>1647</v>
      </c>
      <c r="D117" s="64" t="s">
        <v>1648</v>
      </c>
      <c r="E117" s="156">
        <v>59943.169370036667</v>
      </c>
      <c r="F117" s="156">
        <v>77926.120181047663</v>
      </c>
      <c r="G117" s="156">
        <v>109096.56825346673</v>
      </c>
    </row>
    <row r="118" spans="1:7" s="147" customFormat="1" ht="31.5">
      <c r="A118" s="157">
        <v>85</v>
      </c>
      <c r="B118" s="158" t="s">
        <v>1649</v>
      </c>
      <c r="C118" s="63" t="s">
        <v>1650</v>
      </c>
      <c r="D118" s="64" t="s">
        <v>1648</v>
      </c>
      <c r="E118" s="156">
        <v>1993.9983870967742</v>
      </c>
      <c r="F118" s="156">
        <v>2592.1979032258064</v>
      </c>
      <c r="G118" s="156">
        <v>3629.0770645161288</v>
      </c>
    </row>
    <row r="119" spans="1:7" s="147" customFormat="1" ht="31.5">
      <c r="A119" s="157">
        <v>86</v>
      </c>
      <c r="B119" s="158" t="s">
        <v>1651</v>
      </c>
      <c r="C119" s="63" t="s">
        <v>1652</v>
      </c>
      <c r="D119" s="64" t="s">
        <v>1640</v>
      </c>
      <c r="E119" s="156">
        <v>5527.5551612903228</v>
      </c>
      <c r="F119" s="156">
        <v>7185.8217096774197</v>
      </c>
      <c r="G119" s="156">
        <v>10060.150393548387</v>
      </c>
    </row>
    <row r="120" spans="1:7" s="147" customFormat="1" ht="31.5">
      <c r="A120" s="157">
        <v>87</v>
      </c>
      <c r="B120" s="158" t="s">
        <v>1653</v>
      </c>
      <c r="C120" s="63" t="s">
        <v>1654</v>
      </c>
      <c r="D120" s="64" t="s">
        <v>1640</v>
      </c>
      <c r="E120" s="156">
        <v>1956.5143021346469</v>
      </c>
      <c r="F120" s="156">
        <v>2543.4685927750411</v>
      </c>
      <c r="G120" s="156">
        <v>3560.8560298850575</v>
      </c>
    </row>
    <row r="121" spans="1:7" s="147" customFormat="1" ht="31.5">
      <c r="A121" s="157">
        <v>88</v>
      </c>
      <c r="B121" s="158" t="s">
        <v>1655</v>
      </c>
      <c r="C121" s="63" t="s">
        <v>1656</v>
      </c>
      <c r="D121" s="64" t="s">
        <v>1640</v>
      </c>
      <c r="E121" s="156">
        <v>1194.4000000000001</v>
      </c>
      <c r="F121" s="156">
        <v>1552.7200000000003</v>
      </c>
      <c r="G121" s="156">
        <v>2173.808</v>
      </c>
    </row>
    <row r="122" spans="1:7" s="147" customFormat="1" ht="31.5">
      <c r="A122" s="157">
        <v>89</v>
      </c>
      <c r="B122" s="158" t="s">
        <v>1657</v>
      </c>
      <c r="C122" s="63" t="s">
        <v>1658</v>
      </c>
      <c r="D122" s="64" t="s">
        <v>1640</v>
      </c>
      <c r="E122" s="156">
        <v>45138.239650727446</v>
      </c>
      <c r="F122" s="156">
        <v>58679.711545945684</v>
      </c>
      <c r="G122" s="156">
        <v>82151.596164323957</v>
      </c>
    </row>
    <row r="123" spans="1:7" s="147" customFormat="1" ht="31.5">
      <c r="A123" s="157">
        <v>90</v>
      </c>
      <c r="B123" s="158" t="s">
        <v>1659</v>
      </c>
      <c r="C123" s="63" t="s">
        <v>1660</v>
      </c>
      <c r="D123" s="64" t="s">
        <v>1640</v>
      </c>
      <c r="E123" s="156">
        <v>28956.900740119523</v>
      </c>
      <c r="F123" s="156">
        <v>37643.970962155385</v>
      </c>
      <c r="G123" s="156">
        <v>52701.559347017537</v>
      </c>
    </row>
    <row r="124" spans="1:7" s="147" customFormat="1">
      <c r="A124" s="157">
        <v>91</v>
      </c>
      <c r="B124" s="158" t="s">
        <v>1661</v>
      </c>
      <c r="C124" s="63" t="s">
        <v>1662</v>
      </c>
      <c r="D124" s="64" t="s">
        <v>1663</v>
      </c>
      <c r="E124" s="156">
        <v>56986.154889854748</v>
      </c>
      <c r="F124" s="156">
        <v>74082.001356811175</v>
      </c>
      <c r="G124" s="156">
        <v>103714.80189953564</v>
      </c>
    </row>
    <row r="125" spans="1:7" s="147" customFormat="1">
      <c r="A125" s="157">
        <v>92</v>
      </c>
      <c r="B125" s="158" t="s">
        <v>1664</v>
      </c>
      <c r="C125" s="63" t="s">
        <v>1665</v>
      </c>
      <c r="D125" s="64" t="s">
        <v>1645</v>
      </c>
      <c r="E125" s="156">
        <v>34097.545509672389</v>
      </c>
      <c r="F125" s="156">
        <v>44326.809162574107</v>
      </c>
      <c r="G125" s="156">
        <v>62057.532827603747</v>
      </c>
    </row>
    <row r="126" spans="1:7" s="147" customFormat="1" ht="31.5">
      <c r="A126" s="157">
        <v>93</v>
      </c>
      <c r="B126" s="158" t="s">
        <v>1666</v>
      </c>
      <c r="C126" s="63" t="s">
        <v>1667</v>
      </c>
      <c r="D126" s="64" t="s">
        <v>1640</v>
      </c>
      <c r="E126" s="156">
        <v>1183.7285574229693</v>
      </c>
      <c r="F126" s="156">
        <v>1538.8471246498602</v>
      </c>
      <c r="G126" s="156">
        <v>2154.3859745098043</v>
      </c>
    </row>
    <row r="127" spans="1:7" s="147" customFormat="1" ht="31.5">
      <c r="A127" s="157">
        <v>94</v>
      </c>
      <c r="B127" s="158" t="s">
        <v>1668</v>
      </c>
      <c r="C127" s="63" t="s">
        <v>1669</v>
      </c>
      <c r="D127" s="64" t="s">
        <v>1670</v>
      </c>
      <c r="E127" s="156">
        <v>690.75398009950243</v>
      </c>
      <c r="F127" s="156">
        <v>897.98017412935314</v>
      </c>
      <c r="G127" s="156">
        <v>1257.1722437810943</v>
      </c>
    </row>
    <row r="128" spans="1:7" s="147" customFormat="1">
      <c r="A128" s="157">
        <v>95</v>
      </c>
      <c r="B128" s="158" t="s">
        <v>1671</v>
      </c>
      <c r="C128" s="63" t="s">
        <v>1672</v>
      </c>
      <c r="D128" s="64" t="s">
        <v>275</v>
      </c>
      <c r="E128" s="156">
        <v>76276.0953266375</v>
      </c>
      <c r="F128" s="156">
        <v>99158.923924628747</v>
      </c>
      <c r="G128" s="156">
        <v>138822.49349448024</v>
      </c>
    </row>
    <row r="129" spans="1:7" s="147" customFormat="1" ht="47.25">
      <c r="A129" s="157">
        <v>96</v>
      </c>
      <c r="B129" s="158" t="s">
        <v>1673</v>
      </c>
      <c r="C129" s="63" t="s">
        <v>1674</v>
      </c>
      <c r="D129" s="64" t="s">
        <v>1560</v>
      </c>
      <c r="E129" s="156">
        <v>57990.957396005957</v>
      </c>
      <c r="F129" s="156">
        <v>75388.244614807743</v>
      </c>
      <c r="G129" s="156">
        <v>105543.54246073084</v>
      </c>
    </row>
    <row r="130" spans="1:7" s="147" customFormat="1">
      <c r="A130" s="157">
        <v>97</v>
      </c>
      <c r="B130" s="158" t="s">
        <v>1675</v>
      </c>
      <c r="C130" s="63" t="s">
        <v>1676</v>
      </c>
      <c r="D130" s="64" t="s">
        <v>1640</v>
      </c>
      <c r="E130" s="156">
        <v>14419.150026198377</v>
      </c>
      <c r="F130" s="156">
        <v>18744.895034057889</v>
      </c>
      <c r="G130" s="156">
        <v>26242.853047681041</v>
      </c>
    </row>
    <row r="131" spans="1:7" s="147" customFormat="1" ht="47.25">
      <c r="A131" s="157">
        <v>98</v>
      </c>
      <c r="B131" s="158" t="s">
        <v>1677</v>
      </c>
      <c r="C131" s="63" t="s">
        <v>1678</v>
      </c>
      <c r="D131" s="64" t="s">
        <v>1679</v>
      </c>
      <c r="E131" s="156">
        <v>69994.958593598029</v>
      </c>
      <c r="F131" s="156">
        <v>90993.446171677439</v>
      </c>
      <c r="G131" s="156">
        <v>127390.82464034841</v>
      </c>
    </row>
    <row r="132" spans="1:7" s="147" customFormat="1" ht="31.5">
      <c r="A132" s="157">
        <v>99</v>
      </c>
      <c r="B132" s="158" t="s">
        <v>1680</v>
      </c>
      <c r="C132" s="63" t="s">
        <v>1681</v>
      </c>
      <c r="D132" s="64" t="s">
        <v>1640</v>
      </c>
      <c r="E132" s="156">
        <v>1639.7299999999998</v>
      </c>
      <c r="F132" s="156">
        <v>2131.6489999999999</v>
      </c>
      <c r="G132" s="156">
        <v>2984.3085999999998</v>
      </c>
    </row>
    <row r="133" spans="1:7" s="147" customFormat="1" ht="31.15" customHeight="1">
      <c r="A133" s="130" t="s">
        <v>1682</v>
      </c>
      <c r="B133" s="131"/>
      <c r="C133" s="131"/>
      <c r="D133" s="131"/>
      <c r="E133" s="131"/>
      <c r="F133" s="131"/>
      <c r="G133" s="131"/>
    </row>
    <row r="134" spans="1:7" s="147" customFormat="1">
      <c r="A134" s="154"/>
      <c r="B134" s="154"/>
      <c r="C134" s="65" t="s">
        <v>1683</v>
      </c>
      <c r="D134" s="64"/>
      <c r="E134" s="156"/>
      <c r="F134" s="156"/>
      <c r="G134" s="156"/>
    </row>
    <row r="135" spans="1:7" s="147" customFormat="1" ht="31.5">
      <c r="A135" s="157">
        <v>100</v>
      </c>
      <c r="B135" s="158" t="s">
        <v>1684</v>
      </c>
      <c r="C135" s="63" t="s">
        <v>1685</v>
      </c>
      <c r="D135" s="64" t="s">
        <v>1686</v>
      </c>
      <c r="E135" s="156">
        <v>3063.9007516339871</v>
      </c>
      <c r="F135" s="156">
        <v>3983.0709771241832</v>
      </c>
      <c r="G135" s="156">
        <v>5576.2993679738565</v>
      </c>
    </row>
    <row r="136" spans="1:7" s="147" customFormat="1" ht="31.5">
      <c r="A136" s="157">
        <v>101</v>
      </c>
      <c r="B136" s="158" t="s">
        <v>1687</v>
      </c>
      <c r="C136" s="63" t="s">
        <v>1688</v>
      </c>
      <c r="D136" s="64">
        <v>150</v>
      </c>
      <c r="E136" s="156">
        <v>223</v>
      </c>
      <c r="F136" s="156">
        <v>289.90000000000003</v>
      </c>
      <c r="G136" s="156">
        <v>405.86</v>
      </c>
    </row>
    <row r="137" spans="1:7" s="147" customFormat="1" ht="31.5">
      <c r="A137" s="157">
        <v>102</v>
      </c>
      <c r="B137" s="158" t="s">
        <v>1689</v>
      </c>
      <c r="C137" s="63" t="s">
        <v>1690</v>
      </c>
      <c r="D137" s="64" t="s">
        <v>1691</v>
      </c>
      <c r="E137" s="156">
        <v>1520.6</v>
      </c>
      <c r="F137" s="156">
        <v>1976.78</v>
      </c>
      <c r="G137" s="156">
        <v>2767.4919999999997</v>
      </c>
    </row>
    <row r="138" spans="1:7" s="147" customFormat="1" ht="31.5">
      <c r="A138" s="157">
        <v>103</v>
      </c>
      <c r="B138" s="158" t="s">
        <v>1692</v>
      </c>
      <c r="C138" s="63" t="s">
        <v>1693</v>
      </c>
      <c r="D138" s="64" t="s">
        <v>1694</v>
      </c>
      <c r="E138" s="156">
        <v>4382.74</v>
      </c>
      <c r="F138" s="156">
        <v>5697.5619999999999</v>
      </c>
      <c r="G138" s="156">
        <v>7976.5867999999991</v>
      </c>
    </row>
    <row r="139" spans="1:7" s="147" customFormat="1">
      <c r="A139" s="157">
        <v>104</v>
      </c>
      <c r="B139" s="158" t="s">
        <v>1695</v>
      </c>
      <c r="C139" s="63" t="s">
        <v>1696</v>
      </c>
      <c r="D139" s="64" t="s">
        <v>1697</v>
      </c>
      <c r="E139" s="156">
        <v>5402.6689323568562</v>
      </c>
      <c r="F139" s="156">
        <v>7023.4696120639137</v>
      </c>
      <c r="G139" s="156">
        <v>9832.8574568894783</v>
      </c>
    </row>
    <row r="140" spans="1:7" s="147" customFormat="1">
      <c r="A140" s="157">
        <v>105</v>
      </c>
      <c r="B140" s="158" t="s">
        <v>1698</v>
      </c>
      <c r="C140" s="63" t="s">
        <v>1699</v>
      </c>
      <c r="D140" s="64" t="s">
        <v>1000</v>
      </c>
      <c r="E140" s="156">
        <v>19196.654602052353</v>
      </c>
      <c r="F140" s="156">
        <v>24955.650982668059</v>
      </c>
      <c r="G140" s="156">
        <v>34937.911375735282</v>
      </c>
    </row>
    <row r="141" spans="1:7" s="147" customFormat="1" ht="31.5">
      <c r="A141" s="157">
        <v>106</v>
      </c>
      <c r="B141" s="158" t="s">
        <v>1700</v>
      </c>
      <c r="C141" s="63" t="s">
        <v>1701</v>
      </c>
      <c r="D141" s="64" t="s">
        <v>67</v>
      </c>
      <c r="E141" s="156">
        <v>1612.8</v>
      </c>
      <c r="F141" s="156">
        <v>2096.64</v>
      </c>
      <c r="G141" s="156">
        <v>2935.2959999999998</v>
      </c>
    </row>
    <row r="142" spans="1:7" s="147" customFormat="1">
      <c r="A142" s="157">
        <v>107</v>
      </c>
      <c r="B142" s="158" t="s">
        <v>1702</v>
      </c>
      <c r="C142" s="63" t="s">
        <v>1703</v>
      </c>
      <c r="D142" s="64">
        <v>100</v>
      </c>
      <c r="E142" s="156">
        <v>337.62599999999998</v>
      </c>
      <c r="F142" s="156">
        <v>438.91379999999998</v>
      </c>
      <c r="G142" s="156">
        <v>614.47931999999992</v>
      </c>
    </row>
    <row r="143" spans="1:7" s="147" customFormat="1">
      <c r="A143" s="157">
        <v>108</v>
      </c>
      <c r="B143" s="158" t="s">
        <v>1704</v>
      </c>
      <c r="C143" s="63" t="s">
        <v>1705</v>
      </c>
      <c r="D143" s="64">
        <v>100</v>
      </c>
      <c r="E143" s="156">
        <v>338.68349999999998</v>
      </c>
      <c r="F143" s="156">
        <v>440.28854999999999</v>
      </c>
      <c r="G143" s="156">
        <v>616.40396999999996</v>
      </c>
    </row>
    <row r="144" spans="1:7" s="147" customFormat="1" ht="31.5">
      <c r="A144" s="157">
        <v>109</v>
      </c>
      <c r="B144" s="158" t="s">
        <v>1706</v>
      </c>
      <c r="C144" s="63" t="s">
        <v>1707</v>
      </c>
      <c r="D144" s="64">
        <v>100</v>
      </c>
      <c r="E144" s="156">
        <v>1482.8986666666665</v>
      </c>
      <c r="F144" s="156">
        <v>1927.7682666666665</v>
      </c>
      <c r="G144" s="156">
        <v>2698.8755733333328</v>
      </c>
    </row>
    <row r="145" spans="1:7" s="147" customFormat="1">
      <c r="A145" s="157">
        <v>110</v>
      </c>
      <c r="B145" s="158" t="s">
        <v>1708</v>
      </c>
      <c r="C145" s="63" t="s">
        <v>1709</v>
      </c>
      <c r="D145" s="64">
        <v>100</v>
      </c>
      <c r="E145" s="156">
        <v>628.65</v>
      </c>
      <c r="F145" s="156">
        <v>817.245</v>
      </c>
      <c r="G145" s="156">
        <v>1144.143</v>
      </c>
    </row>
    <row r="146" spans="1:7" s="147" customFormat="1">
      <c r="A146" s="157">
        <v>111</v>
      </c>
      <c r="B146" s="158" t="s">
        <v>1710</v>
      </c>
      <c r="C146" s="63" t="s">
        <v>1711</v>
      </c>
      <c r="D146" s="64">
        <v>100</v>
      </c>
      <c r="E146" s="156">
        <v>4092.6556877641233</v>
      </c>
      <c r="F146" s="156">
        <v>5320.4523940933605</v>
      </c>
      <c r="G146" s="156">
        <v>7448.6333517307039</v>
      </c>
    </row>
    <row r="147" spans="1:7" s="147" customFormat="1">
      <c r="A147" s="157">
        <v>112</v>
      </c>
      <c r="B147" s="158" t="s">
        <v>1712</v>
      </c>
      <c r="C147" s="63" t="s">
        <v>1713</v>
      </c>
      <c r="D147" s="64">
        <v>100</v>
      </c>
      <c r="E147" s="156">
        <v>2954.4290605308661</v>
      </c>
      <c r="F147" s="156">
        <v>3840.7577786901261</v>
      </c>
      <c r="G147" s="156">
        <v>5377.0608901661763</v>
      </c>
    </row>
    <row r="148" spans="1:7" s="147" customFormat="1">
      <c r="A148" s="157">
        <v>113</v>
      </c>
      <c r="B148" s="158" t="s">
        <v>1714</v>
      </c>
      <c r="C148" s="63" t="s">
        <v>1715</v>
      </c>
      <c r="D148" s="64">
        <v>100</v>
      </c>
      <c r="E148" s="156">
        <v>779.38741747704864</v>
      </c>
      <c r="F148" s="156">
        <v>1013.2036427201633</v>
      </c>
      <c r="G148" s="156">
        <v>1418.4850998082286</v>
      </c>
    </row>
    <row r="149" spans="1:7" s="147" customFormat="1" ht="31.5">
      <c r="A149" s="157">
        <v>114</v>
      </c>
      <c r="B149" s="158" t="s">
        <v>1716</v>
      </c>
      <c r="C149" s="63" t="s">
        <v>1717</v>
      </c>
      <c r="D149" s="64">
        <v>100</v>
      </c>
      <c r="E149" s="156">
        <v>3654.8322856099635</v>
      </c>
      <c r="F149" s="156">
        <v>4751.2819712929531</v>
      </c>
      <c r="G149" s="156">
        <v>6651.7947598101337</v>
      </c>
    </row>
    <row r="150" spans="1:7" s="147" customFormat="1" ht="31.5">
      <c r="A150" s="157">
        <v>115</v>
      </c>
      <c r="B150" s="158" t="s">
        <v>1718</v>
      </c>
      <c r="C150" s="63" t="s">
        <v>1719</v>
      </c>
      <c r="D150" s="64" t="s">
        <v>1686</v>
      </c>
      <c r="E150" s="156">
        <v>2326.7877014066498</v>
      </c>
      <c r="F150" s="156">
        <v>3024.8240118286449</v>
      </c>
      <c r="G150" s="156">
        <v>4234.7536165601023</v>
      </c>
    </row>
    <row r="151" spans="1:7" s="147" customFormat="1" ht="31.5">
      <c r="A151" s="157">
        <v>116</v>
      </c>
      <c r="B151" s="158" t="s">
        <v>1720</v>
      </c>
      <c r="C151" s="63" t="s">
        <v>1721</v>
      </c>
      <c r="D151" s="64" t="s">
        <v>1686</v>
      </c>
      <c r="E151" s="156">
        <v>2658.652156862745</v>
      </c>
      <c r="F151" s="156">
        <v>3456.2478039215684</v>
      </c>
      <c r="G151" s="156">
        <v>4838.7469254901953</v>
      </c>
    </row>
    <row r="152" spans="1:7" s="147" customFormat="1">
      <c r="A152" s="157">
        <v>117</v>
      </c>
      <c r="B152" s="158" t="s">
        <v>1722</v>
      </c>
      <c r="C152" s="63" t="s">
        <v>1723</v>
      </c>
      <c r="D152" s="64">
        <v>100</v>
      </c>
      <c r="E152" s="156">
        <v>233.8</v>
      </c>
      <c r="F152" s="156">
        <v>303.94</v>
      </c>
      <c r="G152" s="156">
        <v>425.51599999999996</v>
      </c>
    </row>
    <row r="153" spans="1:7" s="147" customFormat="1">
      <c r="A153" s="157">
        <v>118</v>
      </c>
      <c r="B153" s="158" t="s">
        <v>1724</v>
      </c>
      <c r="C153" s="63" t="s">
        <v>1725</v>
      </c>
      <c r="D153" s="64">
        <v>100</v>
      </c>
      <c r="E153" s="156">
        <v>4562</v>
      </c>
      <c r="F153" s="156">
        <v>5930.6</v>
      </c>
      <c r="G153" s="156">
        <v>8302.84</v>
      </c>
    </row>
    <row r="154" spans="1:7" s="147" customFormat="1">
      <c r="A154" s="157">
        <v>119</v>
      </c>
      <c r="B154" s="158" t="s">
        <v>1726</v>
      </c>
      <c r="C154" s="63" t="s">
        <v>1727</v>
      </c>
      <c r="D154" s="64">
        <v>100</v>
      </c>
      <c r="E154" s="156">
        <v>132</v>
      </c>
      <c r="F154" s="156">
        <v>171.6</v>
      </c>
      <c r="G154" s="156">
        <v>240.23999999999998</v>
      </c>
    </row>
    <row r="155" spans="1:7" s="147" customFormat="1">
      <c r="A155" s="157">
        <v>120</v>
      </c>
      <c r="B155" s="158" t="s">
        <v>1728</v>
      </c>
      <c r="C155" s="63" t="s">
        <v>1729</v>
      </c>
      <c r="D155" s="64">
        <v>100</v>
      </c>
      <c r="E155" s="156">
        <v>686</v>
      </c>
      <c r="F155" s="156">
        <v>891.80000000000007</v>
      </c>
      <c r="G155" s="156">
        <v>1248.52</v>
      </c>
    </row>
    <row r="156" spans="1:7" s="147" customFormat="1">
      <c r="A156" s="157">
        <v>121</v>
      </c>
      <c r="B156" s="158" t="s">
        <v>1730</v>
      </c>
      <c r="C156" s="63" t="s">
        <v>1731</v>
      </c>
      <c r="D156" s="64">
        <v>100</v>
      </c>
      <c r="E156" s="156">
        <v>2076</v>
      </c>
      <c r="F156" s="156">
        <v>2698.8</v>
      </c>
      <c r="G156" s="156">
        <v>3778.32</v>
      </c>
    </row>
    <row r="157" spans="1:7" s="147" customFormat="1">
      <c r="A157" s="157">
        <v>122</v>
      </c>
      <c r="B157" s="158" t="s">
        <v>1732</v>
      </c>
      <c r="C157" s="63" t="s">
        <v>1733</v>
      </c>
      <c r="D157" s="64">
        <v>100</v>
      </c>
      <c r="E157" s="156">
        <v>223.4</v>
      </c>
      <c r="F157" s="156">
        <v>290.42</v>
      </c>
      <c r="G157" s="156">
        <v>406.58800000000002</v>
      </c>
    </row>
    <row r="158" spans="1:7" s="147" customFormat="1">
      <c r="A158" s="157">
        <v>123</v>
      </c>
      <c r="B158" s="158" t="s">
        <v>1734</v>
      </c>
      <c r="C158" s="63" t="s">
        <v>1735</v>
      </c>
      <c r="D158" s="64">
        <v>100</v>
      </c>
      <c r="E158" s="156">
        <v>1221.5999999999999</v>
      </c>
      <c r="F158" s="156">
        <v>1588.08</v>
      </c>
      <c r="G158" s="156">
        <v>2223.3119999999999</v>
      </c>
    </row>
    <row r="159" spans="1:7" s="147" customFormat="1">
      <c r="A159" s="157">
        <v>124</v>
      </c>
      <c r="B159" s="158" t="s">
        <v>1736</v>
      </c>
      <c r="C159" s="63" t="s">
        <v>1737</v>
      </c>
      <c r="D159" s="64">
        <v>100</v>
      </c>
      <c r="E159" s="156">
        <v>325.45999999999998</v>
      </c>
      <c r="F159" s="156">
        <v>423.09800000000001</v>
      </c>
      <c r="G159" s="156">
        <v>592.33719999999994</v>
      </c>
    </row>
    <row r="160" spans="1:7" s="147" customFormat="1">
      <c r="A160" s="157">
        <v>125</v>
      </c>
      <c r="B160" s="158" t="s">
        <v>1738</v>
      </c>
      <c r="C160" s="63" t="s">
        <v>1739</v>
      </c>
      <c r="D160" s="64">
        <v>100</v>
      </c>
      <c r="E160" s="156">
        <v>552.11</v>
      </c>
      <c r="F160" s="156">
        <v>717.74300000000005</v>
      </c>
      <c r="G160" s="156">
        <v>1004.8402</v>
      </c>
    </row>
    <row r="161" spans="1:7" s="147" customFormat="1">
      <c r="A161" s="130" t="s">
        <v>1740</v>
      </c>
      <c r="B161" s="131"/>
      <c r="C161" s="131"/>
      <c r="D161" s="131"/>
      <c r="E161" s="131"/>
      <c r="F161" s="131"/>
      <c r="G161" s="131"/>
    </row>
    <row r="162" spans="1:7" s="147" customFormat="1">
      <c r="A162" s="154"/>
      <c r="B162" s="154"/>
      <c r="C162" s="65" t="s">
        <v>1741</v>
      </c>
      <c r="D162" s="64"/>
      <c r="E162" s="156"/>
      <c r="F162" s="156"/>
      <c r="G162" s="156"/>
    </row>
    <row r="163" spans="1:7" s="147" customFormat="1" ht="47.25">
      <c r="A163" s="157">
        <v>126</v>
      </c>
      <c r="B163" s="158" t="s">
        <v>1742</v>
      </c>
      <c r="C163" s="63" t="s">
        <v>1743</v>
      </c>
      <c r="D163" s="64">
        <v>100</v>
      </c>
      <c r="E163" s="156">
        <v>114291.89742209525</v>
      </c>
      <c r="F163" s="156">
        <v>148579.46664872384</v>
      </c>
      <c r="G163" s="156">
        <v>208011.25330821337</v>
      </c>
    </row>
    <row r="164" spans="1:7" s="147" customFormat="1" ht="31.5">
      <c r="A164" s="157">
        <v>127</v>
      </c>
      <c r="B164" s="158" t="s">
        <v>1744</v>
      </c>
      <c r="C164" s="63" t="s">
        <v>1745</v>
      </c>
      <c r="D164" s="64">
        <v>500</v>
      </c>
      <c r="E164" s="156">
        <v>40462.409218040018</v>
      </c>
      <c r="F164" s="156">
        <v>52601.131983452025</v>
      </c>
      <c r="G164" s="156">
        <v>73641.584776832824</v>
      </c>
    </row>
    <row r="165" spans="1:7" s="147" customFormat="1" ht="31.5">
      <c r="A165" s="157">
        <v>128</v>
      </c>
      <c r="B165" s="158" t="s">
        <v>1746</v>
      </c>
      <c r="C165" s="63" t="s">
        <v>1747</v>
      </c>
      <c r="D165" s="64" t="s">
        <v>1748</v>
      </c>
      <c r="E165" s="156">
        <v>32859.016598739494</v>
      </c>
      <c r="F165" s="156">
        <v>42716.721578361343</v>
      </c>
      <c r="G165" s="156">
        <v>59803.410209705879</v>
      </c>
    </row>
    <row r="166" spans="1:7" s="147" customFormat="1" ht="31.5">
      <c r="A166" s="157">
        <v>129</v>
      </c>
      <c r="B166" s="158" t="s">
        <v>1749</v>
      </c>
      <c r="C166" s="63" t="s">
        <v>1750</v>
      </c>
      <c r="D166" s="64">
        <v>100</v>
      </c>
      <c r="E166" s="156">
        <v>128479.10771834759</v>
      </c>
      <c r="F166" s="156">
        <v>167022.84003385185</v>
      </c>
      <c r="G166" s="156">
        <v>233831.97604739259</v>
      </c>
    </row>
    <row r="167" spans="1:7" s="147" customFormat="1" ht="31.5">
      <c r="A167" s="157">
        <v>130</v>
      </c>
      <c r="B167" s="158" t="s">
        <v>1751</v>
      </c>
      <c r="C167" s="63" t="s">
        <v>1752</v>
      </c>
      <c r="D167" s="64">
        <v>50</v>
      </c>
      <c r="E167" s="156">
        <v>16519.722805194804</v>
      </c>
      <c r="F167" s="156">
        <v>21475.639646753247</v>
      </c>
      <c r="G167" s="156">
        <v>30065.895505454544</v>
      </c>
    </row>
    <row r="168" spans="1:7" s="147" customFormat="1" ht="31.5">
      <c r="A168" s="157">
        <v>131</v>
      </c>
      <c r="B168" s="158" t="s">
        <v>1753</v>
      </c>
      <c r="C168" s="63" t="s">
        <v>1754</v>
      </c>
      <c r="D168" s="64" t="s">
        <v>62</v>
      </c>
      <c r="E168" s="156">
        <v>3476.7</v>
      </c>
      <c r="F168" s="156">
        <v>4519.71</v>
      </c>
      <c r="G168" s="156">
        <v>6327.5940000000001</v>
      </c>
    </row>
    <row r="169" spans="1:7" s="147" customFormat="1" ht="47.25">
      <c r="A169" s="157">
        <v>132</v>
      </c>
      <c r="B169" s="158" t="s">
        <v>1755</v>
      </c>
      <c r="C169" s="63" t="s">
        <v>1756</v>
      </c>
      <c r="D169" s="64">
        <v>100</v>
      </c>
      <c r="E169" s="156">
        <v>60042.166274092582</v>
      </c>
      <c r="F169" s="156">
        <v>78054.816156320361</v>
      </c>
      <c r="G169" s="156">
        <v>109276.7426188485</v>
      </c>
    </row>
    <row r="170" spans="1:7" s="147" customFormat="1" ht="31.5">
      <c r="A170" s="157">
        <v>133</v>
      </c>
      <c r="B170" s="158" t="s">
        <v>1757</v>
      </c>
      <c r="C170" s="63" t="s">
        <v>1758</v>
      </c>
      <c r="D170" s="64">
        <v>100</v>
      </c>
      <c r="E170" s="156">
        <v>7871.7465720396121</v>
      </c>
      <c r="F170" s="156">
        <v>10233.270543651495</v>
      </c>
      <c r="G170" s="156">
        <v>14326.578761112092</v>
      </c>
    </row>
    <row r="171" spans="1:7" s="147" customFormat="1" ht="31.5">
      <c r="A171" s="157">
        <v>134</v>
      </c>
      <c r="B171" s="158">
        <v>137</v>
      </c>
      <c r="C171" s="63" t="s">
        <v>1759</v>
      </c>
      <c r="D171" s="64">
        <v>100</v>
      </c>
      <c r="E171" s="156">
        <v>4475.2950638150614</v>
      </c>
      <c r="F171" s="156">
        <v>5817.8835829595801</v>
      </c>
      <c r="G171" s="156">
        <v>8145.0370161434112</v>
      </c>
    </row>
    <row r="172" spans="1:7" s="147" customFormat="1" ht="31.5">
      <c r="A172" s="157">
        <v>135</v>
      </c>
      <c r="B172" s="158" t="s">
        <v>1760</v>
      </c>
      <c r="C172" s="63" t="s">
        <v>1761</v>
      </c>
      <c r="D172" s="64" t="s">
        <v>1762</v>
      </c>
      <c r="E172" s="156">
        <v>1343.9449999999999</v>
      </c>
      <c r="F172" s="156">
        <v>1747.1285</v>
      </c>
      <c r="G172" s="156">
        <v>2445.9798999999998</v>
      </c>
    </row>
    <row r="173" spans="1:7" s="147" customFormat="1" ht="31.5">
      <c r="A173" s="157">
        <v>136</v>
      </c>
      <c r="B173" s="158" t="s">
        <v>1763</v>
      </c>
      <c r="C173" s="63" t="s">
        <v>1764</v>
      </c>
      <c r="D173" s="64" t="s">
        <v>1762</v>
      </c>
      <c r="E173" s="156">
        <v>4983.9569285714288</v>
      </c>
      <c r="F173" s="156">
        <v>6479.1440071428578</v>
      </c>
      <c r="G173" s="156">
        <v>9070.8016100000004</v>
      </c>
    </row>
    <row r="174" spans="1:7" s="147" customFormat="1" ht="31.5">
      <c r="A174" s="157">
        <v>137</v>
      </c>
      <c r="B174" s="158" t="s">
        <v>1765</v>
      </c>
      <c r="C174" s="63" t="s">
        <v>1766</v>
      </c>
      <c r="D174" s="64" t="s">
        <v>1762</v>
      </c>
      <c r="E174" s="156">
        <v>9772.6360000000004</v>
      </c>
      <c r="F174" s="156">
        <v>12704.426800000001</v>
      </c>
      <c r="G174" s="156">
        <v>17786.197520000002</v>
      </c>
    </row>
    <row r="175" spans="1:7" s="147" customFormat="1">
      <c r="A175" s="157">
        <v>138</v>
      </c>
      <c r="B175" s="158" t="s">
        <v>1767</v>
      </c>
      <c r="C175" s="63" t="s">
        <v>1768</v>
      </c>
      <c r="D175" s="64" t="s">
        <v>1762</v>
      </c>
      <c r="E175" s="156">
        <v>1828.9672969187677</v>
      </c>
      <c r="F175" s="156">
        <v>2377.657485994398</v>
      </c>
      <c r="G175" s="156">
        <v>3328.7204803921572</v>
      </c>
    </row>
    <row r="176" spans="1:7" s="147" customFormat="1">
      <c r="A176" s="157">
        <v>139</v>
      </c>
      <c r="B176" s="158" t="s">
        <v>1769</v>
      </c>
      <c r="C176" s="63" t="s">
        <v>1770</v>
      </c>
      <c r="D176" s="64" t="s">
        <v>1762</v>
      </c>
      <c r="E176" s="156">
        <v>7402.0867380952377</v>
      </c>
      <c r="F176" s="156">
        <v>9622.7127595238089</v>
      </c>
      <c r="G176" s="156">
        <v>13471.797863333331</v>
      </c>
    </row>
    <row r="177" spans="1:7" s="147" customFormat="1" ht="31.5">
      <c r="A177" s="157">
        <v>140</v>
      </c>
      <c r="B177" s="158" t="s">
        <v>1771</v>
      </c>
      <c r="C177" s="63" t="s">
        <v>1772</v>
      </c>
      <c r="D177" s="64" t="s">
        <v>1762</v>
      </c>
      <c r="E177" s="156">
        <v>1149.5070000000001</v>
      </c>
      <c r="F177" s="156">
        <v>1494.3591000000001</v>
      </c>
      <c r="G177" s="156">
        <v>2092.1027400000003</v>
      </c>
    </row>
    <row r="178" spans="1:7" s="147" customFormat="1" ht="31.5">
      <c r="A178" s="157">
        <v>141</v>
      </c>
      <c r="B178" s="158" t="s">
        <v>1773</v>
      </c>
      <c r="C178" s="63" t="s">
        <v>1774</v>
      </c>
      <c r="D178" s="64" t="s">
        <v>1762</v>
      </c>
      <c r="E178" s="156">
        <v>1592.4292142857144</v>
      </c>
      <c r="F178" s="156">
        <v>2070.1579785714289</v>
      </c>
      <c r="G178" s="156">
        <v>2898.2211700000003</v>
      </c>
    </row>
    <row r="179" spans="1:7" s="147" customFormat="1" ht="31.5">
      <c r="A179" s="157">
        <v>142</v>
      </c>
      <c r="B179" s="158" t="s">
        <v>1775</v>
      </c>
      <c r="C179" s="63" t="s">
        <v>1776</v>
      </c>
      <c r="D179" s="64" t="s">
        <v>1762</v>
      </c>
      <c r="E179" s="156">
        <v>144139.45264285716</v>
      </c>
      <c r="F179" s="156">
        <v>187381.28843571432</v>
      </c>
      <c r="G179" s="156">
        <v>262333.80381000001</v>
      </c>
    </row>
    <row r="180" spans="1:7" s="147" customFormat="1" ht="31.5">
      <c r="A180" s="157">
        <v>143</v>
      </c>
      <c r="B180" s="158" t="s">
        <v>1777</v>
      </c>
      <c r="C180" s="63" t="s">
        <v>1778</v>
      </c>
      <c r="D180" s="64" t="s">
        <v>1762</v>
      </c>
      <c r="E180" s="156">
        <v>887.4</v>
      </c>
      <c r="F180" s="156">
        <v>1153.6200000000001</v>
      </c>
      <c r="G180" s="156">
        <v>1615.068</v>
      </c>
    </row>
    <row r="181" spans="1:7" s="147" customFormat="1" ht="31.5">
      <c r="A181" s="157">
        <v>144</v>
      </c>
      <c r="B181" s="158" t="s">
        <v>1779</v>
      </c>
      <c r="C181" s="63" t="s">
        <v>1780</v>
      </c>
      <c r="D181" s="64" t="s">
        <v>1762</v>
      </c>
      <c r="E181" s="156">
        <v>3976132.9177092644</v>
      </c>
      <c r="F181" s="156">
        <v>5168972.793022044</v>
      </c>
      <c r="G181" s="156">
        <v>7236561.910230861</v>
      </c>
    </row>
    <row r="182" spans="1:7" s="147" customFormat="1" ht="31.5">
      <c r="A182" s="157">
        <v>145</v>
      </c>
      <c r="B182" s="158" t="s">
        <v>1781</v>
      </c>
      <c r="C182" s="63" t="s">
        <v>1782</v>
      </c>
      <c r="D182" s="64">
        <v>1000</v>
      </c>
      <c r="E182" s="156">
        <v>45856.351808881591</v>
      </c>
      <c r="F182" s="156">
        <v>59613.257351546068</v>
      </c>
      <c r="G182" s="156">
        <v>83458.56029216449</v>
      </c>
    </row>
    <row r="183" spans="1:7" s="147" customFormat="1" ht="31.5">
      <c r="A183" s="157">
        <v>146</v>
      </c>
      <c r="B183" s="158" t="s">
        <v>1783</v>
      </c>
      <c r="C183" s="63" t="s">
        <v>1784</v>
      </c>
      <c r="D183" s="64">
        <v>50</v>
      </c>
      <c r="E183" s="156">
        <v>311235.36950483196</v>
      </c>
      <c r="F183" s="156">
        <v>404605.98035628157</v>
      </c>
      <c r="G183" s="156">
        <v>566448.37249879411</v>
      </c>
    </row>
    <row r="184" spans="1:7" s="147" customFormat="1" ht="31.5">
      <c r="A184" s="157">
        <v>147</v>
      </c>
      <c r="B184" s="158" t="s">
        <v>1785</v>
      </c>
      <c r="C184" s="63" t="s">
        <v>1786</v>
      </c>
      <c r="D184" s="64">
        <v>50</v>
      </c>
      <c r="E184" s="156">
        <v>279445.04368268501</v>
      </c>
      <c r="F184" s="156">
        <v>363278.5567874905</v>
      </c>
      <c r="G184" s="156">
        <v>508589.97950248665</v>
      </c>
    </row>
    <row r="185" spans="1:7" s="147" customFormat="1" ht="31.5">
      <c r="A185" s="157">
        <v>148</v>
      </c>
      <c r="B185" s="158" t="s">
        <v>1787</v>
      </c>
      <c r="C185" s="63" t="s">
        <v>1788</v>
      </c>
      <c r="D185" s="64">
        <v>500</v>
      </c>
      <c r="E185" s="156">
        <v>78138.243632168218</v>
      </c>
      <c r="F185" s="156">
        <v>101579.71672181868</v>
      </c>
      <c r="G185" s="156">
        <v>142211.60341054614</v>
      </c>
    </row>
    <row r="186" spans="1:7" s="147" customFormat="1">
      <c r="A186" s="157">
        <v>149</v>
      </c>
      <c r="B186" s="158" t="s">
        <v>1789</v>
      </c>
      <c r="C186" s="63" t="s">
        <v>1790</v>
      </c>
      <c r="D186" s="64" t="s">
        <v>1762</v>
      </c>
      <c r="E186" s="156">
        <v>13847.073550000001</v>
      </c>
      <c r="F186" s="156">
        <v>18001.195615000001</v>
      </c>
      <c r="G186" s="156">
        <v>25201.673860999999</v>
      </c>
    </row>
    <row r="187" spans="1:7" s="147" customFormat="1">
      <c r="A187" s="157">
        <v>150</v>
      </c>
      <c r="B187" s="158" t="s">
        <v>1791</v>
      </c>
      <c r="C187" s="63" t="s">
        <v>1792</v>
      </c>
      <c r="D187" s="64" t="s">
        <v>1762</v>
      </c>
      <c r="E187" s="156">
        <v>66682.27595000001</v>
      </c>
      <c r="F187" s="156">
        <v>86686.958735000022</v>
      </c>
      <c r="G187" s="156">
        <v>121361.74222900002</v>
      </c>
    </row>
    <row r="188" spans="1:7" s="147" customFormat="1">
      <c r="A188" s="157">
        <v>151</v>
      </c>
      <c r="B188" s="158" t="s">
        <v>1793</v>
      </c>
      <c r="C188" s="63" t="s">
        <v>1794</v>
      </c>
      <c r="D188" s="64" t="s">
        <v>1762</v>
      </c>
      <c r="E188" s="156">
        <v>21162.579949999999</v>
      </c>
      <c r="F188" s="156">
        <v>27511.353934999999</v>
      </c>
      <c r="G188" s="156">
        <v>38515.895508999994</v>
      </c>
    </row>
    <row r="189" spans="1:7" s="147" customFormat="1" ht="47.25">
      <c r="A189" s="157">
        <v>152</v>
      </c>
      <c r="B189" s="158" t="s">
        <v>1795</v>
      </c>
      <c r="C189" s="63" t="s">
        <v>1796</v>
      </c>
      <c r="D189" s="64" t="s">
        <v>1762</v>
      </c>
      <c r="E189" s="156">
        <v>2187560.5996728023</v>
      </c>
      <c r="F189" s="156">
        <v>2843828.7795746429</v>
      </c>
      <c r="G189" s="156">
        <v>3981360.2914044997</v>
      </c>
    </row>
    <row r="190" spans="1:7" s="147" customFormat="1" ht="31.5">
      <c r="A190" s="157">
        <v>153</v>
      </c>
      <c r="B190" s="158" t="s">
        <v>1797</v>
      </c>
      <c r="C190" s="63" t="s">
        <v>1798</v>
      </c>
      <c r="D190" s="64">
        <v>1000</v>
      </c>
      <c r="E190" s="156">
        <v>311980.50148942001</v>
      </c>
      <c r="F190" s="156">
        <v>405574.65193624602</v>
      </c>
      <c r="G190" s="156">
        <v>567804.5127107444</v>
      </c>
    </row>
    <row r="191" spans="1:7" s="147" customFormat="1" ht="47.25">
      <c r="A191" s="157">
        <v>154</v>
      </c>
      <c r="B191" s="158" t="s">
        <v>1799</v>
      </c>
      <c r="C191" s="63" t="s">
        <v>1800</v>
      </c>
      <c r="D191" s="64">
        <v>100</v>
      </c>
      <c r="E191" s="156">
        <v>157103.39834820814</v>
      </c>
      <c r="F191" s="156">
        <v>204234.41785267059</v>
      </c>
      <c r="G191" s="156">
        <v>285928.18499373883</v>
      </c>
    </row>
    <row r="192" spans="1:7" s="147" customFormat="1" ht="47.25">
      <c r="A192" s="157">
        <v>155</v>
      </c>
      <c r="B192" s="158" t="s">
        <v>1801</v>
      </c>
      <c r="C192" s="63" t="s">
        <v>1802</v>
      </c>
      <c r="D192" s="64">
        <v>100</v>
      </c>
      <c r="E192" s="156">
        <v>52390.588441018343</v>
      </c>
      <c r="F192" s="156">
        <v>68107.76497332385</v>
      </c>
      <c r="G192" s="156">
        <v>95350.870962653382</v>
      </c>
    </row>
    <row r="193" spans="1:7" s="147" customFormat="1" ht="31.5">
      <c r="A193" s="157">
        <v>156</v>
      </c>
      <c r="B193" s="158" t="s">
        <v>1803</v>
      </c>
      <c r="C193" s="63" t="s">
        <v>1804</v>
      </c>
      <c r="D193" s="64">
        <v>100</v>
      </c>
      <c r="E193" s="156">
        <v>16496.275114125754</v>
      </c>
      <c r="F193" s="156">
        <v>21445.157648363482</v>
      </c>
      <c r="G193" s="156">
        <v>30023.220707708871</v>
      </c>
    </row>
    <row r="194" spans="1:7" s="147" customFormat="1" ht="31.5">
      <c r="A194" s="157">
        <v>157</v>
      </c>
      <c r="B194" s="158" t="s">
        <v>1805</v>
      </c>
      <c r="C194" s="63" t="s">
        <v>1806</v>
      </c>
      <c r="D194" s="64">
        <v>500</v>
      </c>
      <c r="E194" s="156">
        <v>5485.6109005602239</v>
      </c>
      <c r="F194" s="156">
        <v>7131.2941707282916</v>
      </c>
      <c r="G194" s="156">
        <v>9983.8118390196069</v>
      </c>
    </row>
    <row r="195" spans="1:7" s="147" customFormat="1">
      <c r="A195" s="157">
        <v>158</v>
      </c>
      <c r="B195" s="158" t="s">
        <v>1807</v>
      </c>
      <c r="C195" s="63" t="s">
        <v>1808</v>
      </c>
      <c r="D195" s="64">
        <v>100</v>
      </c>
      <c r="E195" s="156">
        <v>22612.102302191466</v>
      </c>
      <c r="F195" s="156">
        <v>29395.732992848905</v>
      </c>
      <c r="G195" s="156">
        <v>41154.026189988464</v>
      </c>
    </row>
    <row r="196" spans="1:7" s="147" customFormat="1" ht="31.5">
      <c r="A196" s="157">
        <v>159</v>
      </c>
      <c r="B196" s="158" t="s">
        <v>1809</v>
      </c>
      <c r="C196" s="63" t="s">
        <v>1810</v>
      </c>
      <c r="D196" s="64">
        <v>100</v>
      </c>
      <c r="E196" s="156">
        <v>39510.284368750094</v>
      </c>
      <c r="F196" s="156">
        <v>51363.369679375122</v>
      </c>
      <c r="G196" s="156">
        <v>71908.71755112517</v>
      </c>
    </row>
    <row r="197" spans="1:7" s="147" customFormat="1">
      <c r="A197" s="157">
        <v>160</v>
      </c>
      <c r="B197" s="158" t="s">
        <v>1811</v>
      </c>
      <c r="C197" s="63" t="s">
        <v>1812</v>
      </c>
      <c r="D197" s="64" t="s">
        <v>1762</v>
      </c>
      <c r="E197" s="156">
        <v>3105.0357833333337</v>
      </c>
      <c r="F197" s="156">
        <v>4036.546518333334</v>
      </c>
      <c r="G197" s="156">
        <v>5651.1651256666673</v>
      </c>
    </row>
    <row r="198" spans="1:7" s="147" customFormat="1">
      <c r="A198" s="157">
        <v>161</v>
      </c>
      <c r="B198" s="158" t="s">
        <v>1813</v>
      </c>
      <c r="C198" s="63" t="s">
        <v>1814</v>
      </c>
      <c r="D198" s="64" t="s">
        <v>1762</v>
      </c>
      <c r="E198" s="156">
        <v>1094.2902380952382</v>
      </c>
      <c r="F198" s="156">
        <v>1422.5773095238098</v>
      </c>
      <c r="G198" s="156">
        <v>1991.6082333333336</v>
      </c>
    </row>
    <row r="199" spans="1:7" s="147" customFormat="1">
      <c r="A199" s="130" t="s">
        <v>1815</v>
      </c>
      <c r="B199" s="131"/>
      <c r="C199" s="131"/>
      <c r="D199" s="131"/>
      <c r="E199" s="131"/>
      <c r="F199" s="131"/>
      <c r="G199" s="131"/>
    </row>
    <row r="200" spans="1:7" s="147" customFormat="1" ht="31.15" customHeight="1">
      <c r="A200" s="154"/>
      <c r="B200" s="154"/>
      <c r="C200" s="65" t="s">
        <v>1816</v>
      </c>
      <c r="D200" s="64"/>
      <c r="E200" s="156"/>
      <c r="F200" s="156"/>
      <c r="G200" s="156"/>
    </row>
    <row r="201" spans="1:7" s="147" customFormat="1">
      <c r="A201" s="157">
        <v>162</v>
      </c>
      <c r="B201" s="158" t="s">
        <v>1817</v>
      </c>
      <c r="C201" s="63" t="s">
        <v>1818</v>
      </c>
      <c r="D201" s="64" t="s">
        <v>1446</v>
      </c>
      <c r="E201" s="156">
        <v>198262.57680954703</v>
      </c>
      <c r="F201" s="156">
        <v>257741.34985241113</v>
      </c>
      <c r="G201" s="156">
        <v>360837.88979337557</v>
      </c>
    </row>
    <row r="202" spans="1:7" s="147" customFormat="1" ht="31.5">
      <c r="A202" s="157">
        <v>163</v>
      </c>
      <c r="B202" s="158" t="s">
        <v>1819</v>
      </c>
      <c r="C202" s="63" t="s">
        <v>1820</v>
      </c>
      <c r="D202" s="64" t="s">
        <v>1446</v>
      </c>
      <c r="E202" s="156">
        <v>65312.821601482377</v>
      </c>
      <c r="F202" s="156">
        <v>84906.668081927099</v>
      </c>
      <c r="G202" s="156">
        <v>118869.33531469794</v>
      </c>
    </row>
    <row r="203" spans="1:7" s="147" customFormat="1">
      <c r="A203" s="157">
        <v>164</v>
      </c>
      <c r="B203" s="158" t="s">
        <v>1821</v>
      </c>
      <c r="C203" s="63" t="s">
        <v>1822</v>
      </c>
      <c r="D203" s="64" t="s">
        <v>1823</v>
      </c>
      <c r="E203" s="156">
        <v>1017.0938709677419</v>
      </c>
      <c r="F203" s="156">
        <v>1322.2220322580645</v>
      </c>
      <c r="G203" s="156">
        <v>1851.1108451612902</v>
      </c>
    </row>
    <row r="204" spans="1:7" s="147" customFormat="1">
      <c r="A204" s="157">
        <v>165</v>
      </c>
      <c r="B204" s="158" t="s">
        <v>1824</v>
      </c>
      <c r="C204" s="63" t="s">
        <v>1825</v>
      </c>
      <c r="D204" s="64" t="s">
        <v>509</v>
      </c>
      <c r="E204" s="156">
        <v>35304.873172460997</v>
      </c>
      <c r="F204" s="156">
        <v>45896.3351241993</v>
      </c>
      <c r="G204" s="156">
        <v>64254.869173879015</v>
      </c>
    </row>
    <row r="205" spans="1:7" s="147" customFormat="1" ht="31.5">
      <c r="A205" s="157">
        <v>166</v>
      </c>
      <c r="B205" s="66"/>
      <c r="C205" s="63" t="s">
        <v>1826</v>
      </c>
      <c r="D205" s="64" t="s">
        <v>509</v>
      </c>
      <c r="E205" s="156">
        <v>3613.02</v>
      </c>
      <c r="F205" s="156">
        <v>4696.9260000000004</v>
      </c>
      <c r="G205" s="156">
        <v>6575.6963999999998</v>
      </c>
    </row>
    <row r="206" spans="1:7" s="147" customFormat="1">
      <c r="A206" s="157">
        <v>167</v>
      </c>
      <c r="B206" s="158" t="s">
        <v>1827</v>
      </c>
      <c r="C206" s="63" t="s">
        <v>1828</v>
      </c>
      <c r="D206" s="64" t="s">
        <v>1829</v>
      </c>
      <c r="E206" s="156">
        <v>21297.336432739787</v>
      </c>
      <c r="F206" s="156">
        <v>27686.537362561725</v>
      </c>
      <c r="G206" s="156">
        <v>38761.15230758641</v>
      </c>
    </row>
    <row r="207" spans="1:7" s="147" customFormat="1" ht="31.5">
      <c r="A207" s="157">
        <v>168</v>
      </c>
      <c r="B207" s="158" t="s">
        <v>1830</v>
      </c>
      <c r="C207" s="63" t="s">
        <v>1831</v>
      </c>
      <c r="D207" s="64" t="s">
        <v>337</v>
      </c>
      <c r="E207" s="156">
        <v>14125.024357142858</v>
      </c>
      <c r="F207" s="156">
        <v>18362.531664285718</v>
      </c>
      <c r="G207" s="156">
        <v>25707.544330000004</v>
      </c>
    </row>
    <row r="208" spans="1:7" s="147" customFormat="1">
      <c r="A208" s="157">
        <v>169</v>
      </c>
      <c r="B208" s="158" t="s">
        <v>1832</v>
      </c>
      <c r="C208" s="63" t="s">
        <v>1833</v>
      </c>
      <c r="D208" s="64" t="s">
        <v>1439</v>
      </c>
      <c r="E208" s="156">
        <v>99.2</v>
      </c>
      <c r="F208" s="156">
        <v>128.96</v>
      </c>
      <c r="G208" s="156">
        <v>180.54400000000001</v>
      </c>
    </row>
    <row r="209" spans="1:7" s="147" customFormat="1">
      <c r="A209" s="157">
        <v>170</v>
      </c>
      <c r="B209" s="158" t="s">
        <v>1834</v>
      </c>
      <c r="C209" s="63" t="s">
        <v>1835</v>
      </c>
      <c r="D209" s="64" t="s">
        <v>1439</v>
      </c>
      <c r="E209" s="156">
        <v>873.2165</v>
      </c>
      <c r="F209" s="156">
        <v>1135.18145</v>
      </c>
      <c r="G209" s="156">
        <v>1589.2540300000001</v>
      </c>
    </row>
    <row r="210" spans="1:7" s="147" customFormat="1">
      <c r="A210" s="157">
        <v>171</v>
      </c>
      <c r="B210" s="158" t="s">
        <v>1836</v>
      </c>
      <c r="C210" s="63" t="s">
        <v>1837</v>
      </c>
      <c r="D210" s="64" t="s">
        <v>1470</v>
      </c>
      <c r="E210" s="156">
        <v>4824.8983183473392</v>
      </c>
      <c r="F210" s="156">
        <v>6272.3678138515415</v>
      </c>
      <c r="G210" s="156">
        <v>8781.3149393921576</v>
      </c>
    </row>
    <row r="211" spans="1:7" s="147" customFormat="1">
      <c r="A211" s="157">
        <v>172</v>
      </c>
      <c r="B211" s="158" t="s">
        <v>1838</v>
      </c>
      <c r="C211" s="63" t="s">
        <v>1839</v>
      </c>
      <c r="D211" s="64" t="s">
        <v>1430</v>
      </c>
      <c r="E211" s="156">
        <v>15566.830523570403</v>
      </c>
      <c r="F211" s="156">
        <v>20236.879680641523</v>
      </c>
      <c r="G211" s="156">
        <v>28331.631552898132</v>
      </c>
    </row>
    <row r="212" spans="1:7" s="147" customFormat="1" ht="31.5">
      <c r="A212" s="157">
        <v>173</v>
      </c>
      <c r="B212" s="158" t="s">
        <v>1840</v>
      </c>
      <c r="C212" s="63" t="s">
        <v>1841</v>
      </c>
      <c r="D212" s="64" t="s">
        <v>1430</v>
      </c>
      <c r="E212" s="156">
        <v>39448.379328733856</v>
      </c>
      <c r="F212" s="156">
        <v>51282.893127354015</v>
      </c>
      <c r="G212" s="156">
        <v>71796.050378295622</v>
      </c>
    </row>
    <row r="213" spans="1:7" s="147" customFormat="1">
      <c r="A213" s="157">
        <v>174</v>
      </c>
      <c r="B213" s="158" t="s">
        <v>1842</v>
      </c>
      <c r="C213" s="63" t="s">
        <v>1843</v>
      </c>
      <c r="D213" s="64" t="s">
        <v>1439</v>
      </c>
      <c r="E213" s="156">
        <v>477.3</v>
      </c>
      <c r="F213" s="156">
        <v>620.49</v>
      </c>
      <c r="G213" s="156">
        <v>868.68599999999992</v>
      </c>
    </row>
    <row r="214" spans="1:7" s="147" customFormat="1">
      <c r="A214" s="157">
        <v>175</v>
      </c>
      <c r="B214" s="158" t="s">
        <v>1844</v>
      </c>
      <c r="C214" s="63" t="s">
        <v>1845</v>
      </c>
      <c r="D214" s="64" t="s">
        <v>1439</v>
      </c>
      <c r="E214" s="156">
        <v>159</v>
      </c>
      <c r="F214" s="156">
        <v>206.70000000000002</v>
      </c>
      <c r="G214" s="156">
        <v>289.38</v>
      </c>
    </row>
    <row r="215" spans="1:7" s="147" customFormat="1">
      <c r="E215" s="163"/>
      <c r="F215" s="163"/>
      <c r="G215" s="164"/>
    </row>
  </sheetData>
  <protectedRanges>
    <protectedRange sqref="B11:B214 A11:A37 A200:A214 A112:A132 A134:A160 A162:A198 A39:A77 A79:A110" name="not eiditable_1_16"/>
  </protectedRanges>
  <mergeCells count="17">
    <mergeCell ref="E5:G5"/>
    <mergeCell ref="E215:G215"/>
    <mergeCell ref="A78:G78"/>
    <mergeCell ref="B1:G1"/>
    <mergeCell ref="B2:G2"/>
    <mergeCell ref="A3:G3"/>
    <mergeCell ref="B4:G4"/>
    <mergeCell ref="A7:G7"/>
    <mergeCell ref="A38:G38"/>
    <mergeCell ref="A111:G111"/>
    <mergeCell ref="A133:G133"/>
    <mergeCell ref="A161:G161"/>
    <mergeCell ref="A199:G199"/>
    <mergeCell ref="A5:A6"/>
    <mergeCell ref="B5:B6"/>
    <mergeCell ref="C5:C6"/>
    <mergeCell ref="D5:D6"/>
  </mergeCells>
  <pageMargins left="0.7" right="0.7" top="0.75" bottom="0.75" header="0.3" footer="0.3"/>
  <pageSetup scale="49" orientation="portrait" horizontalDpi="4294967295" verticalDpi="4294967295" r:id="rId1"/>
</worksheet>
</file>

<file path=xl/worksheets/sheet4.xml><?xml version="1.0" encoding="utf-8"?>
<worksheet xmlns="http://schemas.openxmlformats.org/spreadsheetml/2006/main" xmlns:r="http://schemas.openxmlformats.org/officeDocument/2006/relationships">
  <dimension ref="A1:G212"/>
  <sheetViews>
    <sheetView view="pageBreakPreview" zoomScale="60" workbookViewId="0">
      <selection activeCell="K3" sqref="K3"/>
    </sheetView>
  </sheetViews>
  <sheetFormatPr defaultColWidth="15.42578125" defaultRowHeight="100.15" customHeight="1"/>
  <cols>
    <col min="1" max="1" width="12.7109375" style="114" customWidth="1"/>
    <col min="2" max="2" width="17.28515625" style="114" customWidth="1"/>
    <col min="3" max="3" width="56.85546875" style="88" customWidth="1"/>
    <col min="4" max="4" width="15.5703125" style="115" bestFit="1" customWidth="1"/>
    <col min="5" max="5" width="17.7109375" style="116" customWidth="1"/>
    <col min="6" max="6" width="19.42578125" style="116" customWidth="1"/>
    <col min="7" max="7" width="22.42578125" style="116" customWidth="1"/>
    <col min="8" max="16384" width="15.42578125" style="116"/>
  </cols>
  <sheetData>
    <row r="1" spans="1:7" s="108" customFormat="1" ht="49.15" customHeight="1">
      <c r="A1" s="67"/>
      <c r="B1" s="125" t="s">
        <v>993</v>
      </c>
      <c r="C1" s="125"/>
      <c r="D1" s="125"/>
      <c r="E1" s="125"/>
      <c r="F1" s="125"/>
      <c r="G1" s="125"/>
    </row>
    <row r="2" spans="1:7" s="108" customFormat="1" ht="59.45" customHeight="1">
      <c r="A2" s="67"/>
      <c r="B2" s="125" t="s">
        <v>985</v>
      </c>
      <c r="C2" s="125"/>
      <c r="D2" s="125"/>
      <c r="E2" s="125"/>
      <c r="F2" s="125"/>
      <c r="G2" s="125"/>
    </row>
    <row r="3" spans="1:7" s="108" customFormat="1" ht="50.45" customHeight="1">
      <c r="A3" s="126" t="s">
        <v>994</v>
      </c>
      <c r="B3" s="127"/>
      <c r="C3" s="127"/>
      <c r="D3" s="127"/>
      <c r="E3" s="127"/>
      <c r="F3" s="127"/>
      <c r="G3" s="127"/>
    </row>
    <row r="4" spans="1:7" s="108" customFormat="1" ht="57" customHeight="1">
      <c r="A4" s="69"/>
      <c r="B4" s="128" t="s">
        <v>986</v>
      </c>
      <c r="C4" s="128"/>
      <c r="D4" s="128"/>
      <c r="E4" s="128"/>
      <c r="F4" s="128"/>
      <c r="G4" s="128"/>
    </row>
    <row r="5" spans="1:7" s="108" customFormat="1" ht="100.15" customHeight="1">
      <c r="A5" s="141" t="s">
        <v>0</v>
      </c>
      <c r="B5" s="141" t="s">
        <v>1</v>
      </c>
      <c r="C5" s="141" t="s">
        <v>2</v>
      </c>
      <c r="D5" s="143" t="s">
        <v>995</v>
      </c>
      <c r="E5" s="138" t="s">
        <v>987</v>
      </c>
      <c r="F5" s="139"/>
      <c r="G5" s="140"/>
    </row>
    <row r="6" spans="1:7" s="108" customFormat="1" ht="100.15" customHeight="1">
      <c r="A6" s="142"/>
      <c r="B6" s="142"/>
      <c r="C6" s="142"/>
      <c r="D6" s="144"/>
      <c r="E6" s="90" t="s">
        <v>988</v>
      </c>
      <c r="F6" s="90" t="s">
        <v>989</v>
      </c>
      <c r="G6" s="90" t="s">
        <v>990</v>
      </c>
    </row>
    <row r="7" spans="1:7" s="111" customFormat="1" ht="100.15" customHeight="1">
      <c r="A7" s="91">
        <v>1</v>
      </c>
      <c r="B7" s="92" t="s">
        <v>996</v>
      </c>
      <c r="C7" s="93" t="s">
        <v>997</v>
      </c>
      <c r="D7" s="94" t="s">
        <v>62</v>
      </c>
      <c r="E7" s="109">
        <v>298962.25827689061</v>
      </c>
      <c r="F7" s="110">
        <v>388650.93575995782</v>
      </c>
      <c r="G7" s="110">
        <v>544111.31006394105</v>
      </c>
    </row>
    <row r="8" spans="1:7" s="111" customFormat="1" ht="100.15" customHeight="1">
      <c r="A8" s="91">
        <v>2</v>
      </c>
      <c r="B8" s="92" t="s">
        <v>998</v>
      </c>
      <c r="C8" s="93" t="s">
        <v>999</v>
      </c>
      <c r="D8" s="94" t="s">
        <v>1000</v>
      </c>
      <c r="E8" s="109">
        <v>923261.99945078115</v>
      </c>
      <c r="F8" s="110">
        <v>1200240.5992860156</v>
      </c>
      <c r="G8" s="110">
        <v>1680336.8390004218</v>
      </c>
    </row>
    <row r="9" spans="1:7" s="111" customFormat="1" ht="100.15" customHeight="1">
      <c r="A9" s="91">
        <v>3</v>
      </c>
      <c r="B9" s="92" t="s">
        <v>1001</v>
      </c>
      <c r="C9" s="95" t="s">
        <v>1002</v>
      </c>
      <c r="D9" s="94">
        <v>100</v>
      </c>
      <c r="E9" s="109">
        <v>129504.34415548781</v>
      </c>
      <c r="F9" s="110">
        <v>168355.64740213414</v>
      </c>
      <c r="G9" s="110">
        <v>235697.90636298779</v>
      </c>
    </row>
    <row r="10" spans="1:7" s="111" customFormat="1" ht="100.15" customHeight="1">
      <c r="A10" s="91">
        <v>4</v>
      </c>
      <c r="B10" s="92" t="s">
        <v>1003</v>
      </c>
      <c r="C10" s="95" t="s">
        <v>1004</v>
      </c>
      <c r="D10" s="94" t="s">
        <v>62</v>
      </c>
      <c r="E10" s="109">
        <v>55944.279330008452</v>
      </c>
      <c r="F10" s="110">
        <v>72727.563129010989</v>
      </c>
      <c r="G10" s="110">
        <v>101818.58838061537</v>
      </c>
    </row>
    <row r="11" spans="1:7" s="111" customFormat="1" ht="100.15" customHeight="1">
      <c r="A11" s="91">
        <v>5</v>
      </c>
      <c r="B11" s="92" t="s">
        <v>1005</v>
      </c>
      <c r="C11" s="95" t="s">
        <v>1006</v>
      </c>
      <c r="D11" s="94" t="s">
        <v>1000</v>
      </c>
      <c r="E11" s="109">
        <v>13531.033169822154</v>
      </c>
      <c r="F11" s="110">
        <v>17590.343120768801</v>
      </c>
      <c r="G11" s="110">
        <v>24626.480369076318</v>
      </c>
    </row>
    <row r="12" spans="1:7" s="111" customFormat="1" ht="100.15" customHeight="1">
      <c r="A12" s="91">
        <v>6</v>
      </c>
      <c r="B12" s="92" t="s">
        <v>1007</v>
      </c>
      <c r="C12" s="95" t="s">
        <v>1008</v>
      </c>
      <c r="D12" s="96" t="s">
        <v>1000</v>
      </c>
      <c r="E12" s="109">
        <v>205840.59017055904</v>
      </c>
      <c r="F12" s="110">
        <v>267592.76722172677</v>
      </c>
      <c r="G12" s="110">
        <v>374629.87411041744</v>
      </c>
    </row>
    <row r="13" spans="1:7" s="111" customFormat="1" ht="100.15" customHeight="1">
      <c r="A13" s="91">
        <v>7</v>
      </c>
      <c r="B13" s="92" t="s">
        <v>1009</v>
      </c>
      <c r="C13" s="95" t="s">
        <v>1010</v>
      </c>
      <c r="D13" s="97" t="s">
        <v>62</v>
      </c>
      <c r="E13" s="109">
        <v>24506.445098039214</v>
      </c>
      <c r="F13" s="110">
        <v>31858.37862745098</v>
      </c>
      <c r="G13" s="110">
        <v>44601.73007843137</v>
      </c>
    </row>
    <row r="14" spans="1:7" s="111" customFormat="1" ht="100.15" customHeight="1">
      <c r="A14" s="91">
        <v>8</v>
      </c>
      <c r="B14" s="98" t="s">
        <v>1011</v>
      </c>
      <c r="C14" s="95" t="s">
        <v>1012</v>
      </c>
      <c r="D14" s="94" t="s">
        <v>62</v>
      </c>
      <c r="E14" s="109">
        <v>13148.616666666667</v>
      </c>
      <c r="F14" s="110">
        <v>17093.201666666668</v>
      </c>
      <c r="G14" s="110">
        <v>23930.482333333333</v>
      </c>
    </row>
    <row r="15" spans="1:7" s="111" customFormat="1" ht="100.15" customHeight="1">
      <c r="A15" s="91">
        <v>9</v>
      </c>
      <c r="B15" s="92" t="s">
        <v>1013</v>
      </c>
      <c r="C15" s="95" t="s">
        <v>1014</v>
      </c>
      <c r="D15" s="94" t="s">
        <v>62</v>
      </c>
      <c r="E15" s="109">
        <v>27560.35</v>
      </c>
      <c r="F15" s="110">
        <v>35828.455000000002</v>
      </c>
      <c r="G15" s="110">
        <v>50159.837</v>
      </c>
    </row>
    <row r="16" spans="1:7" s="111" customFormat="1" ht="100.15" customHeight="1">
      <c r="A16" s="91">
        <v>10</v>
      </c>
      <c r="B16" s="92" t="s">
        <v>1015</v>
      </c>
      <c r="C16" s="95" t="s">
        <v>1016</v>
      </c>
      <c r="D16" s="99">
        <v>100</v>
      </c>
      <c r="E16" s="109">
        <v>59785.379489791107</v>
      </c>
      <c r="F16" s="110">
        <v>77720.993336728439</v>
      </c>
      <c r="G16" s="110">
        <v>108809.39067141981</v>
      </c>
    </row>
    <row r="17" spans="1:7" s="111" customFormat="1" ht="100.15" customHeight="1">
      <c r="A17" s="91">
        <v>11</v>
      </c>
      <c r="B17" s="92" t="s">
        <v>1017</v>
      </c>
      <c r="C17" s="95" t="s">
        <v>1018</v>
      </c>
      <c r="D17" s="99">
        <v>100</v>
      </c>
      <c r="E17" s="109">
        <v>28845.087094733459</v>
      </c>
      <c r="F17" s="110">
        <v>37498.613223153501</v>
      </c>
      <c r="G17" s="110">
        <v>52498.0585124149</v>
      </c>
    </row>
    <row r="18" spans="1:7" s="111" customFormat="1" ht="100.15" customHeight="1">
      <c r="A18" s="91">
        <v>12</v>
      </c>
      <c r="B18" s="92" t="s">
        <v>1019</v>
      </c>
      <c r="C18" s="95" t="s">
        <v>1020</v>
      </c>
      <c r="D18" s="99">
        <v>100</v>
      </c>
      <c r="E18" s="109">
        <v>46858.72416894199</v>
      </c>
      <c r="F18" s="110">
        <v>60916.341419624587</v>
      </c>
      <c r="G18" s="110">
        <v>85282.877987474421</v>
      </c>
    </row>
    <row r="19" spans="1:7" s="111" customFormat="1" ht="100.15" customHeight="1">
      <c r="A19" s="91">
        <v>13</v>
      </c>
      <c r="B19" s="92" t="s">
        <v>1021</v>
      </c>
      <c r="C19" s="95" t="s">
        <v>1022</v>
      </c>
      <c r="D19" s="99">
        <v>100</v>
      </c>
      <c r="E19" s="109">
        <v>64749.317124354704</v>
      </c>
      <c r="F19" s="110">
        <v>84174.112261661125</v>
      </c>
      <c r="G19" s="110">
        <v>117843.75716632557</v>
      </c>
    </row>
    <row r="20" spans="1:7" s="111" customFormat="1" ht="100.15" customHeight="1">
      <c r="A20" s="91">
        <v>14</v>
      </c>
      <c r="B20" s="92" t="s">
        <v>1023</v>
      </c>
      <c r="C20" s="95" t="s">
        <v>1024</v>
      </c>
      <c r="D20" s="99" t="s">
        <v>1025</v>
      </c>
      <c r="E20" s="109">
        <v>24274.466970286085</v>
      </c>
      <c r="F20" s="110">
        <v>31556.80706137191</v>
      </c>
      <c r="G20" s="110">
        <v>44179.529885920674</v>
      </c>
    </row>
    <row r="21" spans="1:7" s="111" customFormat="1" ht="100.15" customHeight="1">
      <c r="A21" s="91">
        <v>15</v>
      </c>
      <c r="B21" s="92" t="s">
        <v>1026</v>
      </c>
      <c r="C21" s="95" t="s">
        <v>1027</v>
      </c>
      <c r="D21" s="99" t="s">
        <v>1028</v>
      </c>
      <c r="E21" s="109">
        <v>26318.614402332722</v>
      </c>
      <c r="F21" s="110">
        <v>34214.198723032539</v>
      </c>
      <c r="G21" s="110">
        <v>47899.878212245552</v>
      </c>
    </row>
    <row r="22" spans="1:7" s="111" customFormat="1" ht="100.15" customHeight="1">
      <c r="A22" s="91">
        <v>16</v>
      </c>
      <c r="B22" s="92" t="s">
        <v>1029</v>
      </c>
      <c r="C22" s="95" t="s">
        <v>1030</v>
      </c>
      <c r="D22" s="96" t="s">
        <v>1025</v>
      </c>
      <c r="E22" s="109">
        <v>24158.681694789142</v>
      </c>
      <c r="F22" s="110">
        <v>31406.286203225885</v>
      </c>
      <c r="G22" s="110">
        <v>43968.800684516238</v>
      </c>
    </row>
    <row r="23" spans="1:7" s="111" customFormat="1" ht="100.15" customHeight="1">
      <c r="A23" s="91">
        <v>17</v>
      </c>
      <c r="B23" s="92" t="s">
        <v>1031</v>
      </c>
      <c r="C23" s="95" t="s">
        <v>1032</v>
      </c>
      <c r="D23" s="96" t="s">
        <v>1028</v>
      </c>
      <c r="E23" s="109">
        <v>38233.042220648182</v>
      </c>
      <c r="F23" s="110">
        <v>49702.954886842635</v>
      </c>
      <c r="G23" s="110">
        <v>69584.13684157969</v>
      </c>
    </row>
    <row r="24" spans="1:7" s="111" customFormat="1" ht="100.15" customHeight="1">
      <c r="A24" s="91">
        <v>18</v>
      </c>
      <c r="B24" s="92" t="s">
        <v>1033</v>
      </c>
      <c r="C24" s="95" t="s">
        <v>1034</v>
      </c>
      <c r="D24" s="96" t="s">
        <v>1028</v>
      </c>
      <c r="E24" s="109">
        <v>70456.361940685878</v>
      </c>
      <c r="F24" s="110">
        <v>91593.270522891646</v>
      </c>
      <c r="G24" s="110">
        <v>128230.57873204829</v>
      </c>
    </row>
    <row r="25" spans="1:7" s="111" customFormat="1" ht="100.15" customHeight="1">
      <c r="A25" s="91">
        <v>19</v>
      </c>
      <c r="B25" s="92" t="s">
        <v>1035</v>
      </c>
      <c r="C25" s="95" t="s">
        <v>1036</v>
      </c>
      <c r="D25" s="96" t="s">
        <v>1028</v>
      </c>
      <c r="E25" s="109">
        <v>32134.990703213316</v>
      </c>
      <c r="F25" s="110">
        <v>41775.487914177313</v>
      </c>
      <c r="G25" s="110">
        <v>58485.683079848233</v>
      </c>
    </row>
    <row r="26" spans="1:7" s="111" customFormat="1" ht="100.15" customHeight="1">
      <c r="A26" s="91">
        <v>20</v>
      </c>
      <c r="B26" s="92" t="s">
        <v>1037</v>
      </c>
      <c r="C26" s="95" t="s">
        <v>1038</v>
      </c>
      <c r="D26" s="96" t="s">
        <v>1028</v>
      </c>
      <c r="E26" s="109">
        <v>32112.876925275865</v>
      </c>
      <c r="F26" s="110">
        <v>41746.740002858627</v>
      </c>
      <c r="G26" s="110">
        <v>58445.436004002077</v>
      </c>
    </row>
    <row r="27" spans="1:7" s="111" customFormat="1" ht="100.15" customHeight="1">
      <c r="A27" s="91">
        <v>21</v>
      </c>
      <c r="B27" s="92" t="s">
        <v>1039</v>
      </c>
      <c r="C27" s="95" t="s">
        <v>1040</v>
      </c>
      <c r="D27" s="96" t="s">
        <v>1028</v>
      </c>
      <c r="E27" s="109">
        <v>17446.996327030032</v>
      </c>
      <c r="F27" s="110">
        <v>22681.095225139044</v>
      </c>
      <c r="G27" s="110">
        <v>31753.533315194662</v>
      </c>
    </row>
    <row r="28" spans="1:7" s="111" customFormat="1" ht="100.15" customHeight="1">
      <c r="A28" s="91">
        <v>22</v>
      </c>
      <c r="B28" s="92" t="s">
        <v>1041</v>
      </c>
      <c r="C28" s="95" t="s">
        <v>1042</v>
      </c>
      <c r="D28" s="96" t="s">
        <v>1028</v>
      </c>
      <c r="E28" s="109">
        <v>5772.8662333840921</v>
      </c>
      <c r="F28" s="110">
        <v>7504.72610339932</v>
      </c>
      <c r="G28" s="110">
        <v>10506.616544759047</v>
      </c>
    </row>
    <row r="29" spans="1:7" s="111" customFormat="1" ht="100.15" customHeight="1">
      <c r="A29" s="91">
        <v>23</v>
      </c>
      <c r="B29" s="92" t="s">
        <v>1043</v>
      </c>
      <c r="C29" s="95" t="s">
        <v>1044</v>
      </c>
      <c r="D29" s="96" t="s">
        <v>1028</v>
      </c>
      <c r="E29" s="109">
        <v>17309.650002144306</v>
      </c>
      <c r="F29" s="110">
        <v>22502.5450027876</v>
      </c>
      <c r="G29" s="110">
        <v>31503.563003902636</v>
      </c>
    </row>
    <row r="30" spans="1:7" s="111" customFormat="1" ht="100.15" customHeight="1">
      <c r="A30" s="91">
        <v>24</v>
      </c>
      <c r="B30" s="92" t="s">
        <v>1045</v>
      </c>
      <c r="C30" s="95" t="s">
        <v>1046</v>
      </c>
      <c r="D30" s="96" t="s">
        <v>1025</v>
      </c>
      <c r="E30" s="109">
        <v>9033.834598739495</v>
      </c>
      <c r="F30" s="110">
        <v>11743.984978361344</v>
      </c>
      <c r="G30" s="110">
        <v>16441.578969705883</v>
      </c>
    </row>
    <row r="31" spans="1:7" s="111" customFormat="1" ht="100.15" customHeight="1">
      <c r="A31" s="91">
        <v>25</v>
      </c>
      <c r="B31" s="92" t="s">
        <v>1047</v>
      </c>
      <c r="C31" s="95" t="s">
        <v>1048</v>
      </c>
      <c r="D31" s="96" t="s">
        <v>1028</v>
      </c>
      <c r="E31" s="109">
        <v>23571.316812317444</v>
      </c>
      <c r="F31" s="110">
        <v>30642.711856012676</v>
      </c>
      <c r="G31" s="110">
        <v>42899.796598417743</v>
      </c>
    </row>
    <row r="32" spans="1:7" s="111" customFormat="1" ht="100.15" customHeight="1">
      <c r="A32" s="91">
        <v>26</v>
      </c>
      <c r="B32" s="92" t="s">
        <v>1049</v>
      </c>
      <c r="C32" s="95" t="s">
        <v>1050</v>
      </c>
      <c r="D32" s="96" t="s">
        <v>1028</v>
      </c>
      <c r="E32" s="109">
        <v>2730.5780882352942</v>
      </c>
      <c r="F32" s="110">
        <v>3549.7515147058825</v>
      </c>
      <c r="G32" s="110">
        <v>4969.6521205882354</v>
      </c>
    </row>
    <row r="33" spans="1:7" s="111" customFormat="1" ht="100.15" customHeight="1">
      <c r="A33" s="91">
        <v>27</v>
      </c>
      <c r="B33" s="92" t="s">
        <v>1051</v>
      </c>
      <c r="C33" s="95" t="s">
        <v>1052</v>
      </c>
      <c r="D33" s="96" t="s">
        <v>1028</v>
      </c>
      <c r="E33" s="109">
        <v>4551.4804371440378</v>
      </c>
      <c r="F33" s="110">
        <v>5916.9245682872497</v>
      </c>
      <c r="G33" s="110">
        <v>8283.6943956021496</v>
      </c>
    </row>
    <row r="34" spans="1:7" s="111" customFormat="1" ht="100.15" customHeight="1">
      <c r="A34" s="91">
        <v>28</v>
      </c>
      <c r="B34" s="92" t="s">
        <v>1053</v>
      </c>
      <c r="C34" s="95" t="s">
        <v>1054</v>
      </c>
      <c r="D34" s="96" t="s">
        <v>62</v>
      </c>
      <c r="E34" s="109">
        <v>147158.4440930915</v>
      </c>
      <c r="F34" s="110">
        <v>191305.97732101896</v>
      </c>
      <c r="G34" s="110">
        <v>267828.36824942654</v>
      </c>
    </row>
    <row r="35" spans="1:7" s="111" customFormat="1" ht="100.15" customHeight="1">
      <c r="A35" s="91">
        <v>29</v>
      </c>
      <c r="B35" s="92" t="s">
        <v>1055</v>
      </c>
      <c r="C35" s="95" t="s">
        <v>1056</v>
      </c>
      <c r="D35" s="96" t="s">
        <v>62</v>
      </c>
      <c r="E35" s="109">
        <v>272606.76477347547</v>
      </c>
      <c r="F35" s="110">
        <v>354388.79420551815</v>
      </c>
      <c r="G35" s="110">
        <v>496144.31188772537</v>
      </c>
    </row>
    <row r="36" spans="1:7" s="111" customFormat="1" ht="100.15" customHeight="1">
      <c r="A36" s="91">
        <v>30</v>
      </c>
      <c r="B36" s="92" t="s">
        <v>1057</v>
      </c>
      <c r="C36" s="95" t="s">
        <v>1058</v>
      </c>
      <c r="D36" s="100" t="s">
        <v>62</v>
      </c>
      <c r="E36" s="109">
        <v>39672.582038937464</v>
      </c>
      <c r="F36" s="110">
        <v>51574.356650618705</v>
      </c>
      <c r="G36" s="110">
        <v>72204.099310866179</v>
      </c>
    </row>
    <row r="37" spans="1:7" s="111" customFormat="1" ht="100.15" customHeight="1">
      <c r="A37" s="91">
        <v>31</v>
      </c>
      <c r="B37" s="92" t="s">
        <v>1059</v>
      </c>
      <c r="C37" s="95" t="s">
        <v>1060</v>
      </c>
      <c r="D37" s="96" t="s">
        <v>62</v>
      </c>
      <c r="E37" s="109">
        <v>40397.48222037802</v>
      </c>
      <c r="F37" s="110">
        <v>52516.726886491429</v>
      </c>
      <c r="G37" s="110">
        <v>73523.417641088003</v>
      </c>
    </row>
    <row r="38" spans="1:7" s="111" customFormat="1" ht="100.15" customHeight="1">
      <c r="A38" s="91">
        <v>32</v>
      </c>
      <c r="B38" s="92" t="s">
        <v>1061</v>
      </c>
      <c r="C38" s="95" t="s">
        <v>1062</v>
      </c>
      <c r="D38" s="96" t="s">
        <v>62</v>
      </c>
      <c r="E38" s="109">
        <v>23726.564303135237</v>
      </c>
      <c r="F38" s="110">
        <v>30844.533594075809</v>
      </c>
      <c r="G38" s="110">
        <v>43182.347031706129</v>
      </c>
    </row>
    <row r="39" spans="1:7" s="111" customFormat="1" ht="100.15" customHeight="1">
      <c r="A39" s="91">
        <v>33</v>
      </c>
      <c r="B39" s="92" t="s">
        <v>1063</v>
      </c>
      <c r="C39" s="95" t="s">
        <v>1064</v>
      </c>
      <c r="D39" s="96" t="s">
        <v>62</v>
      </c>
      <c r="E39" s="109">
        <v>44575.911133682705</v>
      </c>
      <c r="F39" s="110">
        <v>57948.684473787514</v>
      </c>
      <c r="G39" s="110">
        <v>81128.15826330251</v>
      </c>
    </row>
    <row r="40" spans="1:7" s="111" customFormat="1" ht="100.15" customHeight="1">
      <c r="A40" s="91">
        <v>34</v>
      </c>
      <c r="B40" s="92" t="s">
        <v>1065</v>
      </c>
      <c r="C40" s="95" t="s">
        <v>1066</v>
      </c>
      <c r="D40" s="96" t="s">
        <v>62</v>
      </c>
      <c r="E40" s="109">
        <v>13253.569615552124</v>
      </c>
      <c r="F40" s="110">
        <v>17229.64050021776</v>
      </c>
      <c r="G40" s="110">
        <v>24121.496700304862</v>
      </c>
    </row>
    <row r="41" spans="1:7" s="111" customFormat="1" ht="100.15" customHeight="1">
      <c r="A41" s="91">
        <v>35</v>
      </c>
      <c r="B41" s="92" t="s">
        <v>1067</v>
      </c>
      <c r="C41" s="95" t="s">
        <v>1068</v>
      </c>
      <c r="D41" s="96" t="s">
        <v>62</v>
      </c>
      <c r="E41" s="109">
        <v>18637.871440192223</v>
      </c>
      <c r="F41" s="110">
        <v>24229.23287224989</v>
      </c>
      <c r="G41" s="110">
        <v>33920.92602114984</v>
      </c>
    </row>
    <row r="42" spans="1:7" s="111" customFormat="1" ht="100.15" customHeight="1">
      <c r="A42" s="91">
        <v>36</v>
      </c>
      <c r="B42" s="92" t="s">
        <v>1069</v>
      </c>
      <c r="C42" s="95" t="s">
        <v>1070</v>
      </c>
      <c r="D42" s="99" t="s">
        <v>62</v>
      </c>
      <c r="E42" s="109">
        <v>204932.28334773346</v>
      </c>
      <c r="F42" s="110">
        <v>266411.96835205349</v>
      </c>
      <c r="G42" s="110">
        <v>372976.75569287484</v>
      </c>
    </row>
    <row r="43" spans="1:7" s="111" customFormat="1" ht="100.15" customHeight="1">
      <c r="A43" s="91">
        <v>37</v>
      </c>
      <c r="B43" s="92" t="s">
        <v>1071</v>
      </c>
      <c r="C43" s="95" t="s">
        <v>1072</v>
      </c>
      <c r="D43" s="96" t="s">
        <v>62</v>
      </c>
      <c r="E43" s="109">
        <v>53045.80379798307</v>
      </c>
      <c r="F43" s="110">
        <v>68959.544937377999</v>
      </c>
      <c r="G43" s="110">
        <v>96543.36291232919</v>
      </c>
    </row>
    <row r="44" spans="1:7" s="111" customFormat="1" ht="100.15" customHeight="1">
      <c r="A44" s="91">
        <v>38</v>
      </c>
      <c r="B44" s="92" t="s">
        <v>1073</v>
      </c>
      <c r="C44" s="95" t="s">
        <v>1074</v>
      </c>
      <c r="D44" s="96" t="s">
        <v>62</v>
      </c>
      <c r="E44" s="109">
        <v>13671.313400606654</v>
      </c>
      <c r="F44" s="110">
        <v>17772.707420788651</v>
      </c>
      <c r="G44" s="110">
        <v>24881.79038910411</v>
      </c>
    </row>
    <row r="45" spans="1:7" s="111" customFormat="1" ht="100.15" customHeight="1">
      <c r="A45" s="91">
        <v>39</v>
      </c>
      <c r="B45" s="92" t="s">
        <v>1075</v>
      </c>
      <c r="C45" s="95" t="s">
        <v>1076</v>
      </c>
      <c r="D45" s="99" t="s">
        <v>62</v>
      </c>
      <c r="E45" s="109">
        <v>9478.3607445780381</v>
      </c>
      <c r="F45" s="110">
        <v>12321.86896795145</v>
      </c>
      <c r="G45" s="110">
        <v>17250.61655513203</v>
      </c>
    </row>
    <row r="46" spans="1:7" s="111" customFormat="1" ht="100.15" customHeight="1">
      <c r="A46" s="91">
        <v>40</v>
      </c>
      <c r="B46" s="92" t="s">
        <v>1077</v>
      </c>
      <c r="C46" s="95" t="s">
        <v>1078</v>
      </c>
      <c r="D46" s="96" t="s">
        <v>62</v>
      </c>
      <c r="E46" s="109">
        <v>43964.838006719583</v>
      </c>
      <c r="F46" s="110">
        <v>57154.289408735458</v>
      </c>
      <c r="G46" s="110">
        <v>80016.005172229634</v>
      </c>
    </row>
    <row r="47" spans="1:7" s="111" customFormat="1" ht="100.15" customHeight="1">
      <c r="A47" s="91">
        <v>41</v>
      </c>
      <c r="B47" s="92" t="s">
        <v>1079</v>
      </c>
      <c r="C47" s="95" t="s">
        <v>1080</v>
      </c>
      <c r="D47" s="96" t="s">
        <v>62</v>
      </c>
      <c r="E47" s="109">
        <v>34356.500502430456</v>
      </c>
      <c r="F47" s="110">
        <v>44663.450653159591</v>
      </c>
      <c r="G47" s="110">
        <v>62528.830914423423</v>
      </c>
    </row>
    <row r="48" spans="1:7" s="111" customFormat="1" ht="100.15" customHeight="1">
      <c r="A48" s="91">
        <v>42</v>
      </c>
      <c r="B48" s="92" t="s">
        <v>1081</v>
      </c>
      <c r="C48" s="95" t="s">
        <v>1082</v>
      </c>
      <c r="D48" s="100">
        <v>100</v>
      </c>
      <c r="E48" s="109">
        <v>29198.092215136476</v>
      </c>
      <c r="F48" s="110">
        <v>37957.51987967742</v>
      </c>
      <c r="G48" s="110">
        <v>53140.527831548388</v>
      </c>
    </row>
    <row r="49" spans="1:7" s="111" customFormat="1" ht="100.15" customHeight="1">
      <c r="A49" s="91">
        <v>43</v>
      </c>
      <c r="B49" s="92" t="s">
        <v>1083</v>
      </c>
      <c r="C49" s="95" t="s">
        <v>1084</v>
      </c>
      <c r="D49" s="100">
        <v>100</v>
      </c>
      <c r="E49" s="109">
        <v>8364.8718055730387</v>
      </c>
      <c r="F49" s="110">
        <v>10874.33334724495</v>
      </c>
      <c r="G49" s="110">
        <v>15224.066686142929</v>
      </c>
    </row>
    <row r="50" spans="1:7" s="111" customFormat="1" ht="100.15" customHeight="1">
      <c r="A50" s="91">
        <v>44</v>
      </c>
      <c r="B50" s="92" t="s">
        <v>1085</v>
      </c>
      <c r="C50" s="95" t="s">
        <v>1086</v>
      </c>
      <c r="D50" s="96">
        <v>100</v>
      </c>
      <c r="E50" s="109">
        <v>9845.4026336405514</v>
      </c>
      <c r="F50" s="110">
        <v>12799.023423732717</v>
      </c>
      <c r="G50" s="110">
        <v>17918.632793225803</v>
      </c>
    </row>
    <row r="51" spans="1:7" s="111" customFormat="1" ht="100.15" customHeight="1">
      <c r="A51" s="91">
        <v>45</v>
      </c>
      <c r="B51" s="92" t="s">
        <v>1087</v>
      </c>
      <c r="C51" s="95" t="s">
        <v>1088</v>
      </c>
      <c r="D51" s="96">
        <v>100</v>
      </c>
      <c r="E51" s="109">
        <v>2790.06</v>
      </c>
      <c r="F51" s="110">
        <v>3627.078</v>
      </c>
      <c r="G51" s="110">
        <v>5077.9092000000001</v>
      </c>
    </row>
    <row r="52" spans="1:7" s="111" customFormat="1" ht="100.15" customHeight="1">
      <c r="A52" s="91">
        <v>46</v>
      </c>
      <c r="B52" s="92" t="s">
        <v>1089</v>
      </c>
      <c r="C52" s="95" t="s">
        <v>1090</v>
      </c>
      <c r="D52" s="96">
        <v>100</v>
      </c>
      <c r="E52" s="109">
        <v>3561.8861960784311</v>
      </c>
      <c r="F52" s="110">
        <v>4630.4520549019608</v>
      </c>
      <c r="G52" s="110">
        <v>6482.6328768627445</v>
      </c>
    </row>
    <row r="53" spans="1:7" s="111" customFormat="1" ht="100.15" customHeight="1">
      <c r="A53" s="91">
        <v>47</v>
      </c>
      <c r="B53" s="92" t="s">
        <v>1091</v>
      </c>
      <c r="C53" s="95" t="s">
        <v>1092</v>
      </c>
      <c r="D53" s="96">
        <v>100</v>
      </c>
      <c r="E53" s="109">
        <v>5816.2525000000005</v>
      </c>
      <c r="F53" s="110">
        <v>7561.1282500000007</v>
      </c>
      <c r="G53" s="110">
        <v>10585.57955</v>
      </c>
    </row>
    <row r="54" spans="1:7" s="111" customFormat="1" ht="100.15" customHeight="1">
      <c r="A54" s="91">
        <v>48</v>
      </c>
      <c r="B54" s="92" t="s">
        <v>1093</v>
      </c>
      <c r="C54" s="95" t="s">
        <v>1094</v>
      </c>
      <c r="D54" s="96" t="s">
        <v>62</v>
      </c>
      <c r="E54" s="109">
        <v>6177.8322886178867</v>
      </c>
      <c r="F54" s="110">
        <v>8031.1819752032534</v>
      </c>
      <c r="G54" s="110">
        <v>11243.654765284555</v>
      </c>
    </row>
    <row r="55" spans="1:7" s="111" customFormat="1" ht="100.15" customHeight="1">
      <c r="A55" s="91">
        <v>49</v>
      </c>
      <c r="B55" s="92" t="s">
        <v>1095</v>
      </c>
      <c r="C55" s="95" t="s">
        <v>1096</v>
      </c>
      <c r="D55" s="96" t="s">
        <v>62</v>
      </c>
      <c r="E55" s="109">
        <v>4959.3396426312456</v>
      </c>
      <c r="F55" s="110">
        <v>6447.1415354206192</v>
      </c>
      <c r="G55" s="110">
        <v>9025.998149588866</v>
      </c>
    </row>
    <row r="56" spans="1:7" s="111" customFormat="1" ht="100.15" customHeight="1">
      <c r="A56" s="91">
        <v>50</v>
      </c>
      <c r="B56" s="92" t="s">
        <v>1097</v>
      </c>
      <c r="C56" s="95" t="s">
        <v>1098</v>
      </c>
      <c r="D56" s="99" t="s">
        <v>62</v>
      </c>
      <c r="E56" s="109">
        <v>15752.112549043446</v>
      </c>
      <c r="F56" s="110">
        <v>20477.746313756481</v>
      </c>
      <c r="G56" s="110">
        <v>28668.844839259073</v>
      </c>
    </row>
    <row r="57" spans="1:7" s="111" customFormat="1" ht="100.15" customHeight="1">
      <c r="A57" s="91">
        <v>51</v>
      </c>
      <c r="B57" s="92" t="s">
        <v>1099</v>
      </c>
      <c r="C57" s="95" t="s">
        <v>1100</v>
      </c>
      <c r="D57" s="99" t="s">
        <v>62</v>
      </c>
      <c r="E57" s="109">
        <v>5315.8177502194903</v>
      </c>
      <c r="F57" s="110">
        <v>6910.5630752853376</v>
      </c>
      <c r="G57" s="110">
        <v>9674.7883053994719</v>
      </c>
    </row>
    <row r="58" spans="1:7" s="111" customFormat="1" ht="100.15" customHeight="1">
      <c r="A58" s="91">
        <v>52</v>
      </c>
      <c r="B58" s="92" t="s">
        <v>1101</v>
      </c>
      <c r="C58" s="95" t="s">
        <v>1102</v>
      </c>
      <c r="D58" s="97" t="s">
        <v>62</v>
      </c>
      <c r="E58" s="109">
        <v>2533.7566520512737</v>
      </c>
      <c r="F58" s="110">
        <v>3293.8836476666561</v>
      </c>
      <c r="G58" s="110">
        <v>4611.4371067333186</v>
      </c>
    </row>
    <row r="59" spans="1:7" s="111" customFormat="1" ht="100.15" customHeight="1">
      <c r="A59" s="91">
        <v>53</v>
      </c>
      <c r="B59" s="92" t="s">
        <v>1103</v>
      </c>
      <c r="C59" s="95" t="s">
        <v>1104</v>
      </c>
      <c r="D59" s="97" t="s">
        <v>62</v>
      </c>
      <c r="E59" s="109">
        <v>241.9</v>
      </c>
      <c r="F59" s="110">
        <v>314.47000000000003</v>
      </c>
      <c r="G59" s="110">
        <v>440.25800000000004</v>
      </c>
    </row>
    <row r="60" spans="1:7" s="111" customFormat="1" ht="100.15" customHeight="1">
      <c r="A60" s="91">
        <v>54</v>
      </c>
      <c r="B60" s="92" t="s">
        <v>1105</v>
      </c>
      <c r="C60" s="95" t="s">
        <v>1106</v>
      </c>
      <c r="D60" s="97" t="s">
        <v>62</v>
      </c>
      <c r="E60" s="109">
        <v>850.69999999999993</v>
      </c>
      <c r="F60" s="110">
        <v>1105.9099999999999</v>
      </c>
      <c r="G60" s="110">
        <v>1548.2739999999997</v>
      </c>
    </row>
    <row r="61" spans="1:7" s="111" customFormat="1" ht="100.15" customHeight="1">
      <c r="A61" s="91">
        <v>55</v>
      </c>
      <c r="B61" s="92" t="s">
        <v>1107</v>
      </c>
      <c r="C61" s="95" t="s">
        <v>1108</v>
      </c>
      <c r="D61" s="97" t="s">
        <v>62</v>
      </c>
      <c r="E61" s="109">
        <v>197.9</v>
      </c>
      <c r="F61" s="110">
        <v>257.27000000000004</v>
      </c>
      <c r="G61" s="110">
        <v>360.17800000000005</v>
      </c>
    </row>
    <row r="62" spans="1:7" s="111" customFormat="1" ht="100.15" customHeight="1">
      <c r="A62" s="91">
        <v>56</v>
      </c>
      <c r="B62" s="92" t="s">
        <v>1109</v>
      </c>
      <c r="C62" s="95" t="s">
        <v>1110</v>
      </c>
      <c r="D62" s="97" t="s">
        <v>62</v>
      </c>
      <c r="E62" s="109">
        <v>1314.1166666666668</v>
      </c>
      <c r="F62" s="110">
        <v>1708.3516666666669</v>
      </c>
      <c r="G62" s="110">
        <v>2391.6923333333334</v>
      </c>
    </row>
    <row r="63" spans="1:7" s="111" customFormat="1" ht="100.15" customHeight="1">
      <c r="A63" s="91">
        <v>57</v>
      </c>
      <c r="B63" s="92" t="s">
        <v>1111</v>
      </c>
      <c r="C63" s="95" t="s">
        <v>1112</v>
      </c>
      <c r="D63" s="97" t="s">
        <v>62</v>
      </c>
      <c r="E63" s="109">
        <v>19469.243993809818</v>
      </c>
      <c r="F63" s="110">
        <v>25310.017191952764</v>
      </c>
      <c r="G63" s="110">
        <v>35434.024068733866</v>
      </c>
    </row>
    <row r="64" spans="1:7" s="111" customFormat="1" ht="100.15" customHeight="1">
      <c r="A64" s="91">
        <v>58</v>
      </c>
      <c r="B64" s="92" t="s">
        <v>1113</v>
      </c>
      <c r="C64" s="95" t="s">
        <v>1114</v>
      </c>
      <c r="D64" s="97" t="s">
        <v>62</v>
      </c>
      <c r="E64" s="109">
        <v>6460.836666666667</v>
      </c>
      <c r="F64" s="110">
        <v>8399.0876666666682</v>
      </c>
      <c r="G64" s="110">
        <v>11758.722733333334</v>
      </c>
    </row>
    <row r="65" spans="1:7" s="111" customFormat="1" ht="100.15" customHeight="1">
      <c r="A65" s="91">
        <v>59</v>
      </c>
      <c r="B65" s="92" t="s">
        <v>1115</v>
      </c>
      <c r="C65" s="95" t="s">
        <v>1116</v>
      </c>
      <c r="D65" s="97" t="s">
        <v>1000</v>
      </c>
      <c r="E65" s="109">
        <v>761209.54802329966</v>
      </c>
      <c r="F65" s="110">
        <v>989572.41243028955</v>
      </c>
      <c r="G65" s="110">
        <v>1385401.3774024053</v>
      </c>
    </row>
    <row r="66" spans="1:7" s="111" customFormat="1" ht="100.15" customHeight="1">
      <c r="A66" s="91">
        <v>60</v>
      </c>
      <c r="B66" s="92" t="s">
        <v>1117</v>
      </c>
      <c r="C66" s="95" t="s">
        <v>1118</v>
      </c>
      <c r="D66" s="97" t="s">
        <v>62</v>
      </c>
      <c r="E66" s="109">
        <v>1746.32</v>
      </c>
      <c r="F66" s="110">
        <v>2270.2159999999999</v>
      </c>
      <c r="G66" s="110">
        <v>3178.3023999999996</v>
      </c>
    </row>
    <row r="67" spans="1:7" s="111" customFormat="1" ht="100.15" customHeight="1">
      <c r="A67" s="91">
        <v>61</v>
      </c>
      <c r="B67" s="92" t="s">
        <v>1119</v>
      </c>
      <c r="C67" s="95" t="s">
        <v>1120</v>
      </c>
      <c r="D67" s="97">
        <v>100</v>
      </c>
      <c r="E67" s="109">
        <v>695.56999999999994</v>
      </c>
      <c r="F67" s="110">
        <v>904.24099999999999</v>
      </c>
      <c r="G67" s="110">
        <v>1265.9373999999998</v>
      </c>
    </row>
    <row r="68" spans="1:7" s="111" customFormat="1" ht="100.15" customHeight="1">
      <c r="A68" s="91">
        <v>62</v>
      </c>
      <c r="B68" s="92" t="s">
        <v>1121</v>
      </c>
      <c r="C68" s="95" t="s">
        <v>1122</v>
      </c>
      <c r="D68" s="97">
        <v>100</v>
      </c>
      <c r="E68" s="109">
        <v>675.67416666666668</v>
      </c>
      <c r="F68" s="110">
        <v>878.37641666666673</v>
      </c>
      <c r="G68" s="110">
        <v>1229.7269833333332</v>
      </c>
    </row>
    <row r="69" spans="1:7" s="111" customFormat="1" ht="100.15" customHeight="1">
      <c r="A69" s="91">
        <v>63</v>
      </c>
      <c r="B69" s="92" t="s">
        <v>1123</v>
      </c>
      <c r="C69" s="95" t="s">
        <v>1124</v>
      </c>
      <c r="D69" s="97" t="s">
        <v>62</v>
      </c>
      <c r="E69" s="109">
        <v>3342.6505096537571</v>
      </c>
      <c r="F69" s="110">
        <v>4345.4456625498842</v>
      </c>
      <c r="G69" s="110">
        <v>6083.6239275698372</v>
      </c>
    </row>
    <row r="70" spans="1:7" s="111" customFormat="1" ht="100.15" customHeight="1">
      <c r="A70" s="91">
        <v>64</v>
      </c>
      <c r="B70" s="92" t="s">
        <v>1125</v>
      </c>
      <c r="C70" s="95" t="s">
        <v>1126</v>
      </c>
      <c r="D70" s="97" t="s">
        <v>62</v>
      </c>
      <c r="E70" s="109">
        <v>10650.369978561876</v>
      </c>
      <c r="F70" s="110">
        <v>13845.480972130439</v>
      </c>
      <c r="G70" s="110">
        <v>19383.673360982615</v>
      </c>
    </row>
    <row r="71" spans="1:7" s="111" customFormat="1" ht="100.15" customHeight="1">
      <c r="A71" s="91">
        <v>65</v>
      </c>
      <c r="B71" s="92" t="s">
        <v>1127</v>
      </c>
      <c r="C71" s="95" t="s">
        <v>1128</v>
      </c>
      <c r="D71" s="97" t="s">
        <v>62</v>
      </c>
      <c r="E71" s="109">
        <v>3723.0374999999995</v>
      </c>
      <c r="F71" s="110">
        <v>4839.9487499999996</v>
      </c>
      <c r="G71" s="110">
        <v>6775.928249999999</v>
      </c>
    </row>
    <row r="72" spans="1:7" s="111" customFormat="1" ht="100.15" customHeight="1">
      <c r="A72" s="91">
        <v>66</v>
      </c>
      <c r="B72" s="92" t="s">
        <v>1129</v>
      </c>
      <c r="C72" s="95" t="s">
        <v>1130</v>
      </c>
      <c r="D72" s="97" t="s">
        <v>62</v>
      </c>
      <c r="E72" s="109">
        <v>10734.501843995136</v>
      </c>
      <c r="F72" s="110">
        <v>13954.852397193677</v>
      </c>
      <c r="G72" s="110">
        <v>19536.793356071146</v>
      </c>
    </row>
    <row r="73" spans="1:7" s="111" customFormat="1" ht="100.15" customHeight="1">
      <c r="A73" s="91">
        <v>67</v>
      </c>
      <c r="B73" s="92" t="s">
        <v>1131</v>
      </c>
      <c r="C73" s="95" t="s">
        <v>1132</v>
      </c>
      <c r="D73" s="97" t="s">
        <v>62</v>
      </c>
      <c r="E73" s="109">
        <v>7027.5551449275363</v>
      </c>
      <c r="F73" s="110">
        <v>9135.8216884057983</v>
      </c>
      <c r="G73" s="110">
        <v>12790.150363768116</v>
      </c>
    </row>
    <row r="74" spans="1:7" s="111" customFormat="1" ht="100.15" customHeight="1">
      <c r="A74" s="91">
        <v>68</v>
      </c>
      <c r="B74" s="92" t="s">
        <v>1133</v>
      </c>
      <c r="C74" s="95" t="s">
        <v>1134</v>
      </c>
      <c r="D74" s="97" t="s">
        <v>62</v>
      </c>
      <c r="E74" s="109">
        <v>2525.5986666666668</v>
      </c>
      <c r="F74" s="110">
        <v>3283.2782666666667</v>
      </c>
      <c r="G74" s="110">
        <v>4596.5895733333327</v>
      </c>
    </row>
    <row r="75" spans="1:7" s="111" customFormat="1" ht="100.15" customHeight="1">
      <c r="A75" s="91">
        <v>69</v>
      </c>
      <c r="B75" s="92" t="s">
        <v>1135</v>
      </c>
      <c r="C75" s="95" t="s">
        <v>1136</v>
      </c>
      <c r="D75" s="96" t="s">
        <v>62</v>
      </c>
      <c r="E75" s="109">
        <v>12264.039270981591</v>
      </c>
      <c r="F75" s="110">
        <v>15943.251052276069</v>
      </c>
      <c r="G75" s="110">
        <v>22320.551473186497</v>
      </c>
    </row>
    <row r="76" spans="1:7" s="111" customFormat="1" ht="100.15" customHeight="1">
      <c r="A76" s="91">
        <v>70</v>
      </c>
      <c r="B76" s="92" t="s">
        <v>1137</v>
      </c>
      <c r="C76" s="95" t="s">
        <v>1138</v>
      </c>
      <c r="D76" s="96" t="s">
        <v>62</v>
      </c>
      <c r="E76" s="109">
        <v>16409.389258823532</v>
      </c>
      <c r="F76" s="110">
        <v>21332.206036470594</v>
      </c>
      <c r="G76" s="110">
        <v>29865.088451058829</v>
      </c>
    </row>
    <row r="77" spans="1:7" s="111" customFormat="1" ht="100.15" customHeight="1">
      <c r="A77" s="91">
        <v>71</v>
      </c>
      <c r="B77" s="92" t="s">
        <v>1139</v>
      </c>
      <c r="C77" s="93" t="s">
        <v>1140</v>
      </c>
      <c r="D77" s="94" t="s">
        <v>62</v>
      </c>
      <c r="E77" s="109">
        <v>15360.738996078431</v>
      </c>
      <c r="F77" s="110">
        <v>19968.960694901962</v>
      </c>
      <c r="G77" s="110">
        <v>27956.544972862746</v>
      </c>
    </row>
    <row r="78" spans="1:7" s="111" customFormat="1" ht="100.15" customHeight="1">
      <c r="A78" s="91">
        <v>72</v>
      </c>
      <c r="B78" s="92" t="s">
        <v>1141</v>
      </c>
      <c r="C78" s="93" t="s">
        <v>1142</v>
      </c>
      <c r="D78" s="94" t="s">
        <v>62</v>
      </c>
      <c r="E78" s="109">
        <v>18332.80465882353</v>
      </c>
      <c r="F78" s="110">
        <v>23832.646056470589</v>
      </c>
      <c r="G78" s="110">
        <v>33365.704479058819</v>
      </c>
    </row>
    <row r="79" spans="1:7" s="111" customFormat="1" ht="100.15" customHeight="1">
      <c r="A79" s="91">
        <v>73</v>
      </c>
      <c r="B79" s="92" t="s">
        <v>1143</v>
      </c>
      <c r="C79" s="95" t="s">
        <v>1144</v>
      </c>
      <c r="D79" s="96" t="s">
        <v>62</v>
      </c>
      <c r="E79" s="109">
        <v>25071.933717817563</v>
      </c>
      <c r="F79" s="110">
        <v>32593.513833162833</v>
      </c>
      <c r="G79" s="110">
        <v>45630.919366427966</v>
      </c>
    </row>
    <row r="80" spans="1:7" s="111" customFormat="1" ht="100.15" customHeight="1">
      <c r="A80" s="91">
        <v>74</v>
      </c>
      <c r="B80" s="92" t="s">
        <v>1145</v>
      </c>
      <c r="C80" s="95" t="s">
        <v>1146</v>
      </c>
      <c r="D80" s="96" t="s">
        <v>62</v>
      </c>
      <c r="E80" s="109">
        <v>13966.06499607843</v>
      </c>
      <c r="F80" s="110">
        <v>18155.884494901959</v>
      </c>
      <c r="G80" s="110">
        <v>25418.238292862741</v>
      </c>
    </row>
    <row r="81" spans="1:7" s="111" customFormat="1" ht="100.15" customHeight="1">
      <c r="A81" s="91">
        <v>75</v>
      </c>
      <c r="B81" s="92" t="s">
        <v>1147</v>
      </c>
      <c r="C81" s="95" t="s">
        <v>1148</v>
      </c>
      <c r="D81" s="96" t="s">
        <v>62</v>
      </c>
      <c r="E81" s="109">
        <v>6114.0207843137259</v>
      </c>
      <c r="F81" s="110">
        <v>7948.2270196078443</v>
      </c>
      <c r="G81" s="110">
        <v>11127.517827450982</v>
      </c>
    </row>
    <row r="82" spans="1:7" s="111" customFormat="1" ht="100.15" customHeight="1">
      <c r="A82" s="91">
        <v>76</v>
      </c>
      <c r="B82" s="92" t="s">
        <v>1149</v>
      </c>
      <c r="C82" s="95" t="s">
        <v>1150</v>
      </c>
      <c r="D82" s="96" t="s">
        <v>62</v>
      </c>
      <c r="E82" s="109">
        <v>3359.0548039215687</v>
      </c>
      <c r="F82" s="110">
        <v>4366.7712450980398</v>
      </c>
      <c r="G82" s="110">
        <v>6113.4797431372554</v>
      </c>
    </row>
    <row r="83" spans="1:7" s="111" customFormat="1" ht="100.15" customHeight="1">
      <c r="A83" s="91">
        <v>77</v>
      </c>
      <c r="B83" s="92" t="s">
        <v>1151</v>
      </c>
      <c r="C83" s="95" t="s">
        <v>1152</v>
      </c>
      <c r="D83" s="99">
        <v>50</v>
      </c>
      <c r="E83" s="109">
        <v>84457.356763987977</v>
      </c>
      <c r="F83" s="110">
        <v>109794.56379318437</v>
      </c>
      <c r="G83" s="110">
        <v>153712.38931045809</v>
      </c>
    </row>
    <row r="84" spans="1:7" s="111" customFormat="1" ht="100.15" customHeight="1">
      <c r="A84" s="91">
        <v>78</v>
      </c>
      <c r="B84" s="92" t="s">
        <v>1153</v>
      </c>
      <c r="C84" s="95" t="s">
        <v>1154</v>
      </c>
      <c r="D84" s="99">
        <v>50</v>
      </c>
      <c r="E84" s="109">
        <v>17073.084362903228</v>
      </c>
      <c r="F84" s="110">
        <v>22195.009671774198</v>
      </c>
      <c r="G84" s="110">
        <v>31073.013540483877</v>
      </c>
    </row>
    <row r="85" spans="1:7" s="111" customFormat="1" ht="100.15" customHeight="1">
      <c r="A85" s="91">
        <v>79</v>
      </c>
      <c r="B85" s="92" t="s">
        <v>1155</v>
      </c>
      <c r="C85" s="95" t="s">
        <v>1156</v>
      </c>
      <c r="D85" s="99" t="s">
        <v>1028</v>
      </c>
      <c r="E85" s="109">
        <v>260020.84410536382</v>
      </c>
      <c r="F85" s="110">
        <v>338027.09733697301</v>
      </c>
      <c r="G85" s="110">
        <v>473237.93627176218</v>
      </c>
    </row>
    <row r="86" spans="1:7" s="111" customFormat="1" ht="100.15" customHeight="1">
      <c r="A86" s="91">
        <v>80</v>
      </c>
      <c r="B86" s="92" t="s">
        <v>1157</v>
      </c>
      <c r="C86" s="95" t="s">
        <v>1158</v>
      </c>
      <c r="D86" s="99" t="s">
        <v>1028</v>
      </c>
      <c r="E86" s="109">
        <v>227483.44018726971</v>
      </c>
      <c r="F86" s="110">
        <v>295728.47224345064</v>
      </c>
      <c r="G86" s="110">
        <v>414019.86114083085</v>
      </c>
    </row>
    <row r="87" spans="1:7" s="111" customFormat="1" ht="100.15" customHeight="1">
      <c r="A87" s="91">
        <v>81</v>
      </c>
      <c r="B87" s="92" t="s">
        <v>1159</v>
      </c>
      <c r="C87" s="95" t="s">
        <v>1160</v>
      </c>
      <c r="D87" s="99">
        <v>10</v>
      </c>
      <c r="E87" s="109">
        <v>57164.191244833783</v>
      </c>
      <c r="F87" s="110">
        <v>74313.448618283917</v>
      </c>
      <c r="G87" s="110">
        <v>104038.82806559748</v>
      </c>
    </row>
    <row r="88" spans="1:7" s="111" customFormat="1" ht="100.15" customHeight="1">
      <c r="A88" s="91">
        <v>82</v>
      </c>
      <c r="B88" s="92" t="s">
        <v>1161</v>
      </c>
      <c r="C88" s="95" t="s">
        <v>1162</v>
      </c>
      <c r="D88" s="99" t="s">
        <v>1000</v>
      </c>
      <c r="E88" s="109">
        <v>517281.32253696799</v>
      </c>
      <c r="F88" s="110">
        <v>672465.71929805842</v>
      </c>
      <c r="G88" s="110">
        <v>941452.00701728172</v>
      </c>
    </row>
    <row r="89" spans="1:7" s="111" customFormat="1" ht="100.15" customHeight="1">
      <c r="A89" s="91">
        <v>83</v>
      </c>
      <c r="B89" s="92" t="s">
        <v>1163</v>
      </c>
      <c r="C89" s="95" t="s">
        <v>1164</v>
      </c>
      <c r="D89" s="96">
        <v>10</v>
      </c>
      <c r="E89" s="109">
        <v>44733.440234554604</v>
      </c>
      <c r="F89" s="110">
        <v>58153.472304920986</v>
      </c>
      <c r="G89" s="110">
        <v>81414.861226889378</v>
      </c>
    </row>
    <row r="90" spans="1:7" s="111" customFormat="1" ht="100.15" customHeight="1">
      <c r="A90" s="91">
        <v>84</v>
      </c>
      <c r="B90" s="92" t="s">
        <v>1165</v>
      </c>
      <c r="C90" s="95" t="s">
        <v>1166</v>
      </c>
      <c r="D90" s="96">
        <v>100</v>
      </c>
      <c r="E90" s="109">
        <v>351701.07844111184</v>
      </c>
      <c r="F90" s="110">
        <v>457211.40197344538</v>
      </c>
      <c r="G90" s="110">
        <v>640095.96276282344</v>
      </c>
    </row>
    <row r="91" spans="1:7" s="111" customFormat="1" ht="100.15" customHeight="1">
      <c r="A91" s="91">
        <v>85</v>
      </c>
      <c r="B91" s="92" t="s">
        <v>1167</v>
      </c>
      <c r="C91" s="95" t="s">
        <v>1168</v>
      </c>
      <c r="D91" s="96">
        <v>100</v>
      </c>
      <c r="E91" s="109">
        <v>2265764.4405261707</v>
      </c>
      <c r="F91" s="110">
        <v>2945493.7726840219</v>
      </c>
      <c r="G91" s="110">
        <v>4123691.2817576304</v>
      </c>
    </row>
    <row r="92" spans="1:7" s="111" customFormat="1" ht="100.15" customHeight="1">
      <c r="A92" s="91">
        <v>86</v>
      </c>
      <c r="B92" s="92" t="s">
        <v>1169</v>
      </c>
      <c r="C92" s="95" t="s">
        <v>1170</v>
      </c>
      <c r="D92" s="96">
        <v>100</v>
      </c>
      <c r="E92" s="109">
        <v>174608.25851020549</v>
      </c>
      <c r="F92" s="110">
        <v>226990.73606326713</v>
      </c>
      <c r="G92" s="110">
        <v>317787.03048857395</v>
      </c>
    </row>
    <row r="93" spans="1:7" s="111" customFormat="1" ht="100.15" customHeight="1">
      <c r="A93" s="91">
        <v>87</v>
      </c>
      <c r="B93" s="92" t="s">
        <v>1171</v>
      </c>
      <c r="C93" s="95" t="s">
        <v>1172</v>
      </c>
      <c r="D93" s="96" t="s">
        <v>1173</v>
      </c>
      <c r="E93" s="109">
        <v>40987.112909692551</v>
      </c>
      <c r="F93" s="110">
        <v>53283.246782600319</v>
      </c>
      <c r="G93" s="110">
        <v>74596.545495640443</v>
      </c>
    </row>
    <row r="94" spans="1:7" s="111" customFormat="1" ht="100.15" customHeight="1">
      <c r="A94" s="91">
        <v>88</v>
      </c>
      <c r="B94" s="92" t="s">
        <v>1174</v>
      </c>
      <c r="C94" s="95" t="s">
        <v>1175</v>
      </c>
      <c r="D94" s="96" t="s">
        <v>1173</v>
      </c>
      <c r="E94" s="109">
        <v>466592.98434038163</v>
      </c>
      <c r="F94" s="110">
        <v>606570.87964249612</v>
      </c>
      <c r="G94" s="110">
        <v>849199.23149949452</v>
      </c>
    </row>
    <row r="95" spans="1:7" s="112" customFormat="1" ht="100.15" customHeight="1">
      <c r="A95" s="91">
        <v>89</v>
      </c>
      <c r="B95" s="92" t="s">
        <v>1176</v>
      </c>
      <c r="C95" s="95" t="s">
        <v>1177</v>
      </c>
      <c r="D95" s="96" t="s">
        <v>1173</v>
      </c>
      <c r="E95" s="109">
        <v>60854.166524482323</v>
      </c>
      <c r="F95" s="110">
        <v>79110.416481827022</v>
      </c>
      <c r="G95" s="110">
        <v>110754.58307455783</v>
      </c>
    </row>
    <row r="96" spans="1:7" s="111" customFormat="1" ht="100.15" customHeight="1">
      <c r="A96" s="91">
        <v>90</v>
      </c>
      <c r="B96" s="92" t="s">
        <v>1178</v>
      </c>
      <c r="C96" s="95" t="s">
        <v>1179</v>
      </c>
      <c r="D96" s="96" t="s">
        <v>1173</v>
      </c>
      <c r="E96" s="109">
        <v>67428.101892729232</v>
      </c>
      <c r="F96" s="110">
        <v>87656.532460547998</v>
      </c>
      <c r="G96" s="110">
        <v>122719.14544476719</v>
      </c>
    </row>
    <row r="97" spans="1:7" s="111" customFormat="1" ht="100.15" customHeight="1">
      <c r="A97" s="91">
        <v>91</v>
      </c>
      <c r="B97" s="92" t="s">
        <v>1180</v>
      </c>
      <c r="C97" s="95" t="s">
        <v>1181</v>
      </c>
      <c r="D97" s="96" t="s">
        <v>1182</v>
      </c>
      <c r="E97" s="109">
        <v>99409.357453634831</v>
      </c>
      <c r="F97" s="110">
        <v>129232.16468972528</v>
      </c>
      <c r="G97" s="110">
        <v>180925.03056561539</v>
      </c>
    </row>
    <row r="98" spans="1:7" s="111" customFormat="1" ht="100.15" customHeight="1">
      <c r="A98" s="91">
        <v>92</v>
      </c>
      <c r="B98" s="92" t="s">
        <v>1183</v>
      </c>
      <c r="C98" s="95" t="s">
        <v>1184</v>
      </c>
      <c r="D98" s="96" t="s">
        <v>1182</v>
      </c>
      <c r="E98" s="109">
        <v>232532.46800707534</v>
      </c>
      <c r="F98" s="110">
        <v>302292.20840919798</v>
      </c>
      <c r="G98" s="110">
        <v>423209.09177287715</v>
      </c>
    </row>
    <row r="99" spans="1:7" s="111" customFormat="1" ht="100.15" customHeight="1">
      <c r="A99" s="91">
        <v>93</v>
      </c>
      <c r="B99" s="92" t="s">
        <v>1185</v>
      </c>
      <c r="C99" s="95" t="s">
        <v>1186</v>
      </c>
      <c r="D99" s="96" t="s">
        <v>1182</v>
      </c>
      <c r="E99" s="109">
        <v>868584.8258762575</v>
      </c>
      <c r="F99" s="110">
        <v>1129160.2736391348</v>
      </c>
      <c r="G99" s="110">
        <v>1580824.3830947888</v>
      </c>
    </row>
    <row r="100" spans="1:7" s="113" customFormat="1" ht="100.15" customHeight="1">
      <c r="A100" s="91">
        <v>94</v>
      </c>
      <c r="B100" s="92" t="s">
        <v>1187</v>
      </c>
      <c r="C100" s="95" t="s">
        <v>1188</v>
      </c>
      <c r="D100" s="96" t="s">
        <v>1182</v>
      </c>
      <c r="E100" s="109">
        <v>140277.96851802894</v>
      </c>
      <c r="F100" s="110">
        <v>182361.35907343763</v>
      </c>
      <c r="G100" s="110">
        <v>255305.90270281266</v>
      </c>
    </row>
    <row r="101" spans="1:7" s="112" customFormat="1" ht="100.15" customHeight="1">
      <c r="A101" s="91">
        <v>95</v>
      </c>
      <c r="B101" s="92" t="s">
        <v>1189</v>
      </c>
      <c r="C101" s="95" t="s">
        <v>1190</v>
      </c>
      <c r="D101" s="96" t="s">
        <v>62</v>
      </c>
      <c r="E101" s="109">
        <v>20334.821746905025</v>
      </c>
      <c r="F101" s="110">
        <v>26435.268270976532</v>
      </c>
      <c r="G101" s="110">
        <v>37009.375579367144</v>
      </c>
    </row>
    <row r="102" spans="1:7" s="113" customFormat="1" ht="100.15" customHeight="1">
      <c r="A102" s="91">
        <v>96</v>
      </c>
      <c r="B102" s="92" t="s">
        <v>1191</v>
      </c>
      <c r="C102" s="95" t="s">
        <v>1192</v>
      </c>
      <c r="D102" s="96" t="s">
        <v>62</v>
      </c>
      <c r="E102" s="109">
        <v>878.43333333333339</v>
      </c>
      <c r="F102" s="110">
        <v>1141.9633333333334</v>
      </c>
      <c r="G102" s="110">
        <v>1598.7486666666666</v>
      </c>
    </row>
    <row r="103" spans="1:7" s="113" customFormat="1" ht="100.15" customHeight="1">
      <c r="A103" s="91">
        <v>97</v>
      </c>
      <c r="B103" s="92" t="s">
        <v>1193</v>
      </c>
      <c r="C103" s="95" t="s">
        <v>1194</v>
      </c>
      <c r="D103" s="96" t="s">
        <v>62</v>
      </c>
      <c r="E103" s="109">
        <v>547.48333333333335</v>
      </c>
      <c r="F103" s="110">
        <v>711.72833333333335</v>
      </c>
      <c r="G103" s="110">
        <v>996.41966666666667</v>
      </c>
    </row>
    <row r="104" spans="1:7" s="113" customFormat="1" ht="100.15" customHeight="1">
      <c r="A104" s="91">
        <v>98</v>
      </c>
      <c r="B104" s="92" t="s">
        <v>1195</v>
      </c>
      <c r="C104" s="95" t="s">
        <v>1196</v>
      </c>
      <c r="D104" s="96" t="s">
        <v>62</v>
      </c>
      <c r="E104" s="109">
        <v>225.86666666666667</v>
      </c>
      <c r="F104" s="110">
        <v>293.62666666666667</v>
      </c>
      <c r="G104" s="110">
        <v>411.07733333333329</v>
      </c>
    </row>
    <row r="105" spans="1:7" s="113" customFormat="1" ht="100.15" customHeight="1">
      <c r="A105" s="91">
        <v>99</v>
      </c>
      <c r="B105" s="92" t="s">
        <v>1197</v>
      </c>
      <c r="C105" s="95" t="s">
        <v>1198</v>
      </c>
      <c r="D105" s="96" t="s">
        <v>62</v>
      </c>
      <c r="E105" s="109">
        <v>707.48793103448281</v>
      </c>
      <c r="F105" s="110">
        <v>919.73431034482769</v>
      </c>
      <c r="G105" s="110">
        <v>1287.6280344827587</v>
      </c>
    </row>
    <row r="106" spans="1:7" s="113" customFormat="1" ht="100.15" customHeight="1">
      <c r="A106" s="91">
        <v>100</v>
      </c>
      <c r="B106" s="92" t="s">
        <v>1199</v>
      </c>
      <c r="C106" s="95" t="s">
        <v>1200</v>
      </c>
      <c r="D106" s="96" t="s">
        <v>62</v>
      </c>
      <c r="E106" s="109">
        <v>372.83333333333331</v>
      </c>
      <c r="F106" s="110">
        <v>484.68333333333334</v>
      </c>
      <c r="G106" s="110">
        <v>678.55666666666662</v>
      </c>
    </row>
    <row r="107" spans="1:7" s="112" customFormat="1" ht="100.15" customHeight="1">
      <c r="A107" s="91">
        <v>101</v>
      </c>
      <c r="B107" s="92" t="s">
        <v>1201</v>
      </c>
      <c r="C107" s="95" t="s">
        <v>1202</v>
      </c>
      <c r="D107" s="96">
        <v>1000</v>
      </c>
      <c r="E107" s="109">
        <v>37032.54763415741</v>
      </c>
      <c r="F107" s="110">
        <v>48142.311924404632</v>
      </c>
      <c r="G107" s="110">
        <v>67399.23669416648</v>
      </c>
    </row>
    <row r="108" spans="1:7" s="113" customFormat="1" ht="100.15" customHeight="1">
      <c r="A108" s="91">
        <v>102</v>
      </c>
      <c r="B108" s="92" t="s">
        <v>1203</v>
      </c>
      <c r="C108" s="95" t="s">
        <v>1204</v>
      </c>
      <c r="D108" s="96" t="s">
        <v>1028</v>
      </c>
      <c r="E108" s="109">
        <v>32928.825723296271</v>
      </c>
      <c r="F108" s="110">
        <v>42807.473440285154</v>
      </c>
      <c r="G108" s="110">
        <v>59930.462816399209</v>
      </c>
    </row>
    <row r="109" spans="1:7" s="113" customFormat="1" ht="100.15" customHeight="1">
      <c r="A109" s="91">
        <v>103</v>
      </c>
      <c r="B109" s="92" t="s">
        <v>1205</v>
      </c>
      <c r="C109" s="95" t="s">
        <v>1206</v>
      </c>
      <c r="D109" s="96" t="s">
        <v>1028</v>
      </c>
      <c r="E109" s="109">
        <v>30976.492336248735</v>
      </c>
      <c r="F109" s="110">
        <v>40269.440037123357</v>
      </c>
      <c r="G109" s="110">
        <v>56377.216051972697</v>
      </c>
    </row>
    <row r="110" spans="1:7" s="113" customFormat="1" ht="100.15" customHeight="1">
      <c r="A110" s="91">
        <v>104</v>
      </c>
      <c r="B110" s="92" t="s">
        <v>1207</v>
      </c>
      <c r="C110" s="95" t="s">
        <v>1208</v>
      </c>
      <c r="D110" s="96" t="s">
        <v>1028</v>
      </c>
      <c r="E110" s="109">
        <v>10296.43798856962</v>
      </c>
      <c r="F110" s="110">
        <v>13385.369385140506</v>
      </c>
      <c r="G110" s="110">
        <v>18739.517139196709</v>
      </c>
    </row>
    <row r="111" spans="1:7" s="113" customFormat="1" ht="100.15" customHeight="1">
      <c r="A111" s="91">
        <v>105</v>
      </c>
      <c r="B111" s="92" t="s">
        <v>1209</v>
      </c>
      <c r="C111" s="95" t="s">
        <v>1210</v>
      </c>
      <c r="D111" s="96" t="s">
        <v>1028</v>
      </c>
      <c r="E111" s="109">
        <v>7763.0363036956714</v>
      </c>
      <c r="F111" s="110">
        <v>10091.947194804374</v>
      </c>
      <c r="G111" s="110">
        <v>14128.726072726122</v>
      </c>
    </row>
    <row r="112" spans="1:7" s="113" customFormat="1" ht="100.15" customHeight="1">
      <c r="A112" s="91">
        <v>106</v>
      </c>
      <c r="B112" s="92" t="s">
        <v>1211</v>
      </c>
      <c r="C112" s="101" t="s">
        <v>1212</v>
      </c>
      <c r="D112" s="96" t="s">
        <v>1028</v>
      </c>
      <c r="E112" s="109">
        <v>13005.551680660874</v>
      </c>
      <c r="F112" s="110">
        <v>16907.217184859135</v>
      </c>
      <c r="G112" s="110">
        <v>23670.104058802786</v>
      </c>
    </row>
    <row r="113" spans="1:7" s="113" customFormat="1" ht="100.15" customHeight="1">
      <c r="A113" s="91">
        <v>107</v>
      </c>
      <c r="B113" s="92" t="s">
        <v>1213</v>
      </c>
      <c r="C113" s="95" t="s">
        <v>1214</v>
      </c>
      <c r="D113" s="96" t="s">
        <v>1028</v>
      </c>
      <c r="E113" s="109">
        <v>10799.922466425875</v>
      </c>
      <c r="F113" s="110">
        <v>14039.899206353637</v>
      </c>
      <c r="G113" s="110">
        <v>19655.858888895091</v>
      </c>
    </row>
    <row r="114" spans="1:7" s="113" customFormat="1" ht="100.15" customHeight="1">
      <c r="A114" s="91">
        <v>108</v>
      </c>
      <c r="B114" s="92" t="s">
        <v>1215</v>
      </c>
      <c r="C114" s="95" t="s">
        <v>1216</v>
      </c>
      <c r="D114" s="96" t="s">
        <v>1028</v>
      </c>
      <c r="E114" s="109">
        <v>6015.3354895635675</v>
      </c>
      <c r="F114" s="110">
        <v>7819.9361364326378</v>
      </c>
      <c r="G114" s="110">
        <v>10947.910591005691</v>
      </c>
    </row>
    <row r="115" spans="1:7" s="112" customFormat="1" ht="100.15" customHeight="1">
      <c r="A115" s="91">
        <v>109</v>
      </c>
      <c r="B115" s="92" t="s">
        <v>1217</v>
      </c>
      <c r="C115" s="95" t="s">
        <v>1218</v>
      </c>
      <c r="D115" s="96" t="s">
        <v>1028</v>
      </c>
      <c r="E115" s="109">
        <v>5377.9260402661066</v>
      </c>
      <c r="F115" s="110">
        <v>6991.303852345939</v>
      </c>
      <c r="G115" s="110">
        <v>9787.8253932843145</v>
      </c>
    </row>
    <row r="116" spans="1:7" s="112" customFormat="1" ht="100.15" customHeight="1">
      <c r="A116" s="91">
        <v>110</v>
      </c>
      <c r="B116" s="92" t="s">
        <v>1219</v>
      </c>
      <c r="C116" s="95" t="s">
        <v>1220</v>
      </c>
      <c r="D116" s="96" t="s">
        <v>1028</v>
      </c>
      <c r="E116" s="109">
        <v>44694.988616684845</v>
      </c>
      <c r="F116" s="110">
        <v>58103.485201690302</v>
      </c>
      <c r="G116" s="110">
        <v>81344.879282366412</v>
      </c>
    </row>
    <row r="117" spans="1:7" s="113" customFormat="1" ht="100.15" customHeight="1">
      <c r="A117" s="91">
        <v>111</v>
      </c>
      <c r="B117" s="92" t="s">
        <v>1221</v>
      </c>
      <c r="C117" s="95" t="s">
        <v>1222</v>
      </c>
      <c r="D117" s="99" t="s">
        <v>1028</v>
      </c>
      <c r="E117" s="109">
        <v>27543.404668971885</v>
      </c>
      <c r="F117" s="110">
        <v>35806.426069663452</v>
      </c>
      <c r="G117" s="110">
        <v>50128.996497528831</v>
      </c>
    </row>
    <row r="118" spans="1:7" s="113" customFormat="1" ht="100.15" customHeight="1">
      <c r="A118" s="91">
        <v>112</v>
      </c>
      <c r="B118" s="92" t="s">
        <v>1223</v>
      </c>
      <c r="C118" s="95" t="s">
        <v>1224</v>
      </c>
      <c r="D118" s="99" t="s">
        <v>1028</v>
      </c>
      <c r="E118" s="109">
        <v>9309.9238277559052</v>
      </c>
      <c r="F118" s="110">
        <v>12102.900976082678</v>
      </c>
      <c r="G118" s="110">
        <v>16944.061366515747</v>
      </c>
    </row>
    <row r="119" spans="1:7" s="113" customFormat="1" ht="100.15" customHeight="1">
      <c r="A119" s="91">
        <v>113</v>
      </c>
      <c r="B119" s="92" t="s">
        <v>1225</v>
      </c>
      <c r="C119" s="95" t="s">
        <v>1226</v>
      </c>
      <c r="D119" s="99" t="s">
        <v>1028</v>
      </c>
      <c r="E119" s="109">
        <v>5814.8956992465965</v>
      </c>
      <c r="F119" s="110">
        <v>7559.3644090205753</v>
      </c>
      <c r="G119" s="110">
        <v>10583.110172628805</v>
      </c>
    </row>
    <row r="120" spans="1:7" s="113" customFormat="1" ht="100.15" customHeight="1">
      <c r="A120" s="91">
        <v>114</v>
      </c>
      <c r="B120" s="92"/>
      <c r="C120" s="95" t="s">
        <v>1227</v>
      </c>
      <c r="D120" s="96" t="s">
        <v>1028</v>
      </c>
      <c r="E120" s="109">
        <v>3665.9437647058821</v>
      </c>
      <c r="F120" s="110">
        <v>4765.7268941176471</v>
      </c>
      <c r="G120" s="110">
        <v>6672.017651764706</v>
      </c>
    </row>
    <row r="121" spans="1:7" s="113" customFormat="1" ht="100.15" customHeight="1">
      <c r="A121" s="91">
        <v>115</v>
      </c>
      <c r="B121" s="92" t="s">
        <v>1228</v>
      </c>
      <c r="C121" s="95" t="s">
        <v>1229</v>
      </c>
      <c r="D121" s="97"/>
      <c r="E121" s="109">
        <v>1915.2296666666666</v>
      </c>
      <c r="F121" s="110">
        <v>2489.7985666666668</v>
      </c>
      <c r="G121" s="110">
        <v>3485.7179933333332</v>
      </c>
    </row>
    <row r="122" spans="1:7" s="113" customFormat="1" ht="100.15" customHeight="1">
      <c r="A122" s="91">
        <v>116</v>
      </c>
      <c r="B122" s="92" t="s">
        <v>1230</v>
      </c>
      <c r="C122" s="95" t="s">
        <v>1231</v>
      </c>
      <c r="D122" s="99" t="s">
        <v>62</v>
      </c>
      <c r="E122" s="109">
        <v>59302.837496756372</v>
      </c>
      <c r="F122" s="110">
        <v>77093.688745783293</v>
      </c>
      <c r="G122" s="110">
        <v>107931.16424409661</v>
      </c>
    </row>
    <row r="123" spans="1:7" s="113" customFormat="1" ht="100.15" customHeight="1">
      <c r="A123" s="91">
        <v>117</v>
      </c>
      <c r="B123" s="92" t="s">
        <v>1232</v>
      </c>
      <c r="C123" s="95" t="s">
        <v>1233</v>
      </c>
      <c r="D123" s="91" t="s">
        <v>62</v>
      </c>
      <c r="E123" s="109">
        <v>101725.19368867896</v>
      </c>
      <c r="F123" s="110">
        <v>132242.75179528265</v>
      </c>
      <c r="G123" s="110">
        <v>185139.85251339569</v>
      </c>
    </row>
    <row r="124" spans="1:7" s="113" customFormat="1" ht="100.15" customHeight="1">
      <c r="A124" s="91">
        <v>118</v>
      </c>
      <c r="B124" s="92" t="s">
        <v>1234</v>
      </c>
      <c r="C124" s="95" t="s">
        <v>1235</v>
      </c>
      <c r="D124" s="102" t="s">
        <v>62</v>
      </c>
      <c r="E124" s="109">
        <v>120830.96765527893</v>
      </c>
      <c r="F124" s="110">
        <v>157080.25795186262</v>
      </c>
      <c r="G124" s="110">
        <v>219912.36113260765</v>
      </c>
    </row>
    <row r="125" spans="1:7" s="113" customFormat="1" ht="100.15" customHeight="1">
      <c r="A125" s="91">
        <v>119</v>
      </c>
      <c r="B125" s="92" t="s">
        <v>1236</v>
      </c>
      <c r="C125" s="95" t="s">
        <v>1237</v>
      </c>
      <c r="D125" s="102" t="s">
        <v>62</v>
      </c>
      <c r="E125" s="109">
        <v>16815.484677419357</v>
      </c>
      <c r="F125" s="110">
        <v>21860.130080645165</v>
      </c>
      <c r="G125" s="110">
        <v>30604.182112903229</v>
      </c>
    </row>
    <row r="126" spans="1:7" s="113" customFormat="1" ht="100.15" customHeight="1">
      <c r="A126" s="91">
        <v>120</v>
      </c>
      <c r="B126" s="92" t="s">
        <v>1238</v>
      </c>
      <c r="C126" s="95" t="s">
        <v>1239</v>
      </c>
      <c r="D126" s="102" t="s">
        <v>62</v>
      </c>
      <c r="E126" s="109">
        <v>11605.656936432637</v>
      </c>
      <c r="F126" s="110">
        <v>15087.354017362428</v>
      </c>
      <c r="G126" s="110">
        <v>21122.295624307397</v>
      </c>
    </row>
    <row r="127" spans="1:7" s="111" customFormat="1" ht="100.15" customHeight="1">
      <c r="A127" s="91">
        <v>121</v>
      </c>
      <c r="B127" s="92" t="s">
        <v>1240</v>
      </c>
      <c r="C127" s="95" t="s">
        <v>1241</v>
      </c>
      <c r="D127" s="102" t="s">
        <v>62</v>
      </c>
      <c r="E127" s="109">
        <v>11516.692387096775</v>
      </c>
      <c r="F127" s="110">
        <v>14971.700103225809</v>
      </c>
      <c r="G127" s="110">
        <v>20960.38014451613</v>
      </c>
    </row>
    <row r="128" spans="1:7" s="111" customFormat="1" ht="100.15" customHeight="1">
      <c r="A128" s="91">
        <v>122</v>
      </c>
      <c r="B128" s="92" t="s">
        <v>1242</v>
      </c>
      <c r="C128" s="95" t="s">
        <v>1243</v>
      </c>
      <c r="D128" s="102" t="s">
        <v>62</v>
      </c>
      <c r="E128" s="109">
        <v>6118.6812150537635</v>
      </c>
      <c r="F128" s="110">
        <v>7954.2855795698924</v>
      </c>
      <c r="G128" s="110">
        <v>11135.999811397849</v>
      </c>
    </row>
    <row r="129" spans="1:7" s="111" customFormat="1" ht="100.15" customHeight="1">
      <c r="A129" s="91">
        <v>123</v>
      </c>
      <c r="B129" s="92" t="s">
        <v>1244</v>
      </c>
      <c r="C129" s="95" t="s">
        <v>1245</v>
      </c>
      <c r="D129" s="102" t="s">
        <v>62</v>
      </c>
      <c r="E129" s="109">
        <v>42658.256269902675</v>
      </c>
      <c r="F129" s="110">
        <v>55455.733150873479</v>
      </c>
      <c r="G129" s="110">
        <v>77638.026411222861</v>
      </c>
    </row>
    <row r="130" spans="1:7" s="111" customFormat="1" ht="100.15" customHeight="1">
      <c r="A130" s="91">
        <v>124</v>
      </c>
      <c r="B130" s="92" t="s">
        <v>1246</v>
      </c>
      <c r="C130" s="95" t="s">
        <v>1247</v>
      </c>
      <c r="D130" s="102" t="s">
        <v>62</v>
      </c>
      <c r="E130" s="109">
        <v>35819.628675168235</v>
      </c>
      <c r="F130" s="110">
        <v>46565.517277718704</v>
      </c>
      <c r="G130" s="110">
        <v>65191.724188806184</v>
      </c>
    </row>
    <row r="131" spans="1:7" s="111" customFormat="1" ht="100.15" customHeight="1">
      <c r="A131" s="91">
        <v>125</v>
      </c>
      <c r="B131" s="92" t="s">
        <v>1248</v>
      </c>
      <c r="C131" s="95" t="s">
        <v>1249</v>
      </c>
      <c r="D131" s="103" t="s">
        <v>62</v>
      </c>
      <c r="E131" s="109">
        <v>237054.47373844503</v>
      </c>
      <c r="F131" s="110">
        <v>308170.81585997855</v>
      </c>
      <c r="G131" s="110">
        <v>431439.14220396994</v>
      </c>
    </row>
    <row r="132" spans="1:7" s="113" customFormat="1" ht="100.15" customHeight="1">
      <c r="A132" s="91">
        <v>126</v>
      </c>
      <c r="B132" s="92" t="s">
        <v>1250</v>
      </c>
      <c r="C132" s="95" t="s">
        <v>1251</v>
      </c>
      <c r="D132" s="103" t="s">
        <v>62</v>
      </c>
      <c r="E132" s="109">
        <v>214272.22459953456</v>
      </c>
      <c r="F132" s="110">
        <v>278553.89197939495</v>
      </c>
      <c r="G132" s="110">
        <v>389975.44877115288</v>
      </c>
    </row>
    <row r="133" spans="1:7" s="113" customFormat="1" ht="100.15" customHeight="1">
      <c r="A133" s="91">
        <v>127</v>
      </c>
      <c r="B133" s="92" t="s">
        <v>1252</v>
      </c>
      <c r="C133" s="95" t="s">
        <v>1253</v>
      </c>
      <c r="D133" s="103" t="s">
        <v>62</v>
      </c>
      <c r="E133" s="109">
        <v>101939.25239553777</v>
      </c>
      <c r="F133" s="110">
        <v>132521.02811419911</v>
      </c>
      <c r="G133" s="110">
        <v>185529.43935987874</v>
      </c>
    </row>
    <row r="134" spans="1:7" s="113" customFormat="1" ht="100.15" customHeight="1">
      <c r="A134" s="91">
        <v>128</v>
      </c>
      <c r="B134" s="92" t="s">
        <v>1254</v>
      </c>
      <c r="C134" s="95" t="s">
        <v>1255</v>
      </c>
      <c r="D134" s="103" t="s">
        <v>62</v>
      </c>
      <c r="E134" s="109">
        <v>8912.9401960784307</v>
      </c>
      <c r="F134" s="110">
        <v>11586.822254901961</v>
      </c>
      <c r="G134" s="110">
        <v>16221.551156862744</v>
      </c>
    </row>
    <row r="135" spans="1:7" s="112" customFormat="1" ht="100.15" customHeight="1">
      <c r="A135" s="91">
        <v>129</v>
      </c>
      <c r="B135" s="92" t="s">
        <v>1256</v>
      </c>
      <c r="C135" s="95" t="s">
        <v>1257</v>
      </c>
      <c r="D135" s="102" t="s">
        <v>62</v>
      </c>
      <c r="E135" s="109">
        <v>10265.107888215753</v>
      </c>
      <c r="F135" s="110">
        <v>13344.640254680478</v>
      </c>
      <c r="G135" s="110">
        <v>18682.496356552667</v>
      </c>
    </row>
    <row r="136" spans="1:7" s="113" customFormat="1" ht="100.15" customHeight="1">
      <c r="A136" s="91">
        <v>130</v>
      </c>
      <c r="B136" s="92" t="s">
        <v>1258</v>
      </c>
      <c r="C136" s="95" t="s">
        <v>1259</v>
      </c>
      <c r="D136" s="104" t="s">
        <v>62</v>
      </c>
      <c r="E136" s="109">
        <v>8632.7199668288376</v>
      </c>
      <c r="F136" s="110">
        <v>11222.535956877489</v>
      </c>
      <c r="G136" s="110">
        <v>15711.550339628484</v>
      </c>
    </row>
    <row r="137" spans="1:7" s="113" customFormat="1" ht="100.15" customHeight="1">
      <c r="A137" s="91">
        <v>131</v>
      </c>
      <c r="B137" s="92" t="s">
        <v>1260</v>
      </c>
      <c r="C137" s="95" t="s">
        <v>1261</v>
      </c>
      <c r="D137" s="104" t="s">
        <v>62</v>
      </c>
      <c r="E137" s="109">
        <v>44976.635605779375</v>
      </c>
      <c r="F137" s="110">
        <v>58469.626287513187</v>
      </c>
      <c r="G137" s="110">
        <v>81857.47680251846</v>
      </c>
    </row>
    <row r="138" spans="1:7" s="113" customFormat="1" ht="100.15" customHeight="1">
      <c r="A138" s="91">
        <v>132</v>
      </c>
      <c r="B138" s="92" t="s">
        <v>1262</v>
      </c>
      <c r="C138" s="95" t="s">
        <v>1263</v>
      </c>
      <c r="D138" s="104" t="s">
        <v>62</v>
      </c>
      <c r="E138" s="109">
        <v>23317.580517650065</v>
      </c>
      <c r="F138" s="110">
        <v>30312.854672945086</v>
      </c>
      <c r="G138" s="110">
        <v>42437.996542123117</v>
      </c>
    </row>
    <row r="139" spans="1:7" s="113" customFormat="1" ht="100.15" customHeight="1">
      <c r="A139" s="91">
        <v>133</v>
      </c>
      <c r="B139" s="92" t="s">
        <v>1264</v>
      </c>
      <c r="C139" s="95" t="s">
        <v>1265</v>
      </c>
      <c r="D139" s="104" t="s">
        <v>1028</v>
      </c>
      <c r="E139" s="109">
        <v>46882.211846831924</v>
      </c>
      <c r="F139" s="110">
        <v>60946.875400881501</v>
      </c>
      <c r="G139" s="110">
        <v>85325.62556123409</v>
      </c>
    </row>
    <row r="140" spans="1:7" s="113" customFormat="1" ht="100.15" customHeight="1">
      <c r="A140" s="91">
        <v>134</v>
      </c>
      <c r="B140" s="92" t="s">
        <v>1266</v>
      </c>
      <c r="C140" s="95" t="s">
        <v>1267</v>
      </c>
      <c r="D140" s="104" t="s">
        <v>1028</v>
      </c>
      <c r="E140" s="109">
        <v>62912.812866425687</v>
      </c>
      <c r="F140" s="110">
        <v>81786.656726353394</v>
      </c>
      <c r="G140" s="110">
        <v>114501.31941689475</v>
      </c>
    </row>
    <row r="141" spans="1:7" s="112" customFormat="1" ht="115.15" customHeight="1">
      <c r="A141" s="91">
        <v>135</v>
      </c>
      <c r="B141" s="92" t="s">
        <v>1268</v>
      </c>
      <c r="C141" s="95" t="s">
        <v>1269</v>
      </c>
      <c r="D141" s="104" t="s">
        <v>1028</v>
      </c>
      <c r="E141" s="109">
        <v>5987.0859999999993</v>
      </c>
      <c r="F141" s="110">
        <v>7783.2117999999991</v>
      </c>
      <c r="G141" s="110">
        <v>10896.496519999999</v>
      </c>
    </row>
    <row r="142" spans="1:7" s="112" customFormat="1" ht="116.45" customHeight="1">
      <c r="A142" s="91">
        <v>136</v>
      </c>
      <c r="B142" s="92" t="s">
        <v>1270</v>
      </c>
      <c r="C142" s="95" t="s">
        <v>1271</v>
      </c>
      <c r="D142" s="104" t="s">
        <v>1028</v>
      </c>
      <c r="E142" s="109">
        <v>1159.0215000000001</v>
      </c>
      <c r="F142" s="110">
        <v>1506.7279500000002</v>
      </c>
      <c r="G142" s="110">
        <v>2109.4191300000002</v>
      </c>
    </row>
    <row r="143" spans="1:7" s="112" customFormat="1" ht="111" customHeight="1">
      <c r="A143" s="91">
        <v>137</v>
      </c>
      <c r="B143" s="92" t="s">
        <v>1272</v>
      </c>
      <c r="C143" s="95" t="s">
        <v>1273</v>
      </c>
      <c r="D143" s="104" t="s">
        <v>1028</v>
      </c>
      <c r="E143" s="109">
        <v>1101.0999999999999</v>
      </c>
      <c r="F143" s="110">
        <v>1431.4299999999998</v>
      </c>
      <c r="G143" s="110">
        <v>2004.0019999999997</v>
      </c>
    </row>
    <row r="144" spans="1:7" s="112" customFormat="1" ht="100.15" customHeight="1">
      <c r="A144" s="91">
        <v>138</v>
      </c>
      <c r="B144" s="92" t="s">
        <v>1274</v>
      </c>
      <c r="C144" s="95" t="s">
        <v>1275</v>
      </c>
      <c r="D144" s="104" t="s">
        <v>1028</v>
      </c>
      <c r="E144" s="109">
        <v>996.12710843373486</v>
      </c>
      <c r="F144" s="110">
        <v>1294.9652409638554</v>
      </c>
      <c r="G144" s="110">
        <v>1812.9513373493974</v>
      </c>
    </row>
    <row r="145" spans="1:7" s="112" customFormat="1" ht="127.15" customHeight="1">
      <c r="A145" s="91">
        <v>139</v>
      </c>
      <c r="B145" s="92" t="s">
        <v>1276</v>
      </c>
      <c r="C145" s="95" t="s">
        <v>1277</v>
      </c>
      <c r="D145" s="104" t="s">
        <v>1278</v>
      </c>
      <c r="E145" s="109">
        <v>880.0333333333333</v>
      </c>
      <c r="F145" s="110">
        <v>1144.0433333333333</v>
      </c>
      <c r="G145" s="110">
        <v>1601.6606666666664</v>
      </c>
    </row>
    <row r="146" spans="1:7" s="112" customFormat="1" ht="122.45" customHeight="1">
      <c r="A146" s="91">
        <v>140</v>
      </c>
      <c r="B146" s="92" t="s">
        <v>1279</v>
      </c>
      <c r="C146" s="95" t="s">
        <v>1280</v>
      </c>
      <c r="D146" s="102" t="s">
        <v>1028</v>
      </c>
      <c r="E146" s="109">
        <v>1716.1605967741934</v>
      </c>
      <c r="F146" s="110">
        <v>2231.0087758064515</v>
      </c>
      <c r="G146" s="110">
        <v>3123.4122861290321</v>
      </c>
    </row>
    <row r="147" spans="1:7" s="111" customFormat="1" ht="100.15" customHeight="1">
      <c r="A147" s="91">
        <v>141</v>
      </c>
      <c r="B147" s="92" t="s">
        <v>1281</v>
      </c>
      <c r="C147" s="95" t="s">
        <v>1282</v>
      </c>
      <c r="D147" s="104" t="s">
        <v>1028</v>
      </c>
      <c r="E147" s="109">
        <v>18263.457459258927</v>
      </c>
      <c r="F147" s="110">
        <v>23742.494697036607</v>
      </c>
      <c r="G147" s="110">
        <v>33239.492575851247</v>
      </c>
    </row>
    <row r="148" spans="1:7" s="112" customFormat="1" ht="100.15" customHeight="1">
      <c r="A148" s="91">
        <v>142</v>
      </c>
      <c r="B148" s="92" t="s">
        <v>1283</v>
      </c>
      <c r="C148" s="95" t="s">
        <v>1284</v>
      </c>
      <c r="D148" s="102" t="s">
        <v>1028</v>
      </c>
      <c r="E148" s="109">
        <v>15004.621400754168</v>
      </c>
      <c r="F148" s="110">
        <v>19506.00782098042</v>
      </c>
      <c r="G148" s="110">
        <v>27308.410949372585</v>
      </c>
    </row>
    <row r="149" spans="1:7" s="112" customFormat="1" ht="100.15" customHeight="1">
      <c r="A149" s="91">
        <v>143</v>
      </c>
      <c r="B149" s="92" t="s">
        <v>1285</v>
      </c>
      <c r="C149" s="95" t="s">
        <v>1286</v>
      </c>
      <c r="D149" s="102" t="s">
        <v>1028</v>
      </c>
      <c r="E149" s="109">
        <v>1889.6278333333332</v>
      </c>
      <c r="F149" s="110">
        <v>2456.5161833333332</v>
      </c>
      <c r="G149" s="110">
        <v>3439.1226566666664</v>
      </c>
    </row>
    <row r="150" spans="1:7" s="112" customFormat="1" ht="100.15" customHeight="1">
      <c r="A150" s="91">
        <v>144</v>
      </c>
      <c r="B150" s="92" t="s">
        <v>1287</v>
      </c>
      <c r="C150" s="95" t="s">
        <v>1288</v>
      </c>
      <c r="D150" s="102" t="s">
        <v>1289</v>
      </c>
      <c r="E150" s="109">
        <v>1174.7478333333333</v>
      </c>
      <c r="F150" s="110">
        <v>1527.1721833333334</v>
      </c>
      <c r="G150" s="110">
        <v>2138.0410566666665</v>
      </c>
    </row>
    <row r="151" spans="1:7" s="112" customFormat="1" ht="100.15" customHeight="1">
      <c r="A151" s="91">
        <v>145</v>
      </c>
      <c r="B151" s="92" t="s">
        <v>1290</v>
      </c>
      <c r="C151" s="95" t="s">
        <v>1291</v>
      </c>
      <c r="D151" s="102" t="s">
        <v>1025</v>
      </c>
      <c r="E151" s="109">
        <v>917.96333333333337</v>
      </c>
      <c r="F151" s="110">
        <v>1193.3523333333335</v>
      </c>
      <c r="G151" s="110">
        <v>1670.6932666666669</v>
      </c>
    </row>
    <row r="152" spans="1:7" s="112" customFormat="1" ht="100.15" customHeight="1">
      <c r="A152" s="91">
        <v>146</v>
      </c>
      <c r="B152" s="92" t="s">
        <v>1292</v>
      </c>
      <c r="C152" s="95" t="s">
        <v>1293</v>
      </c>
      <c r="D152" s="102" t="s">
        <v>1028</v>
      </c>
      <c r="E152" s="109">
        <v>3107.8226829268297</v>
      </c>
      <c r="F152" s="110">
        <v>4040.1694878048788</v>
      </c>
      <c r="G152" s="110">
        <v>5656.2372829268297</v>
      </c>
    </row>
    <row r="153" spans="1:7" s="112" customFormat="1" ht="100.15" customHeight="1">
      <c r="A153" s="91">
        <v>147</v>
      </c>
      <c r="B153" s="92" t="s">
        <v>1294</v>
      </c>
      <c r="C153" s="95" t="s">
        <v>1295</v>
      </c>
      <c r="D153" s="102" t="s">
        <v>1028</v>
      </c>
      <c r="E153" s="109">
        <v>5380.8986038687972</v>
      </c>
      <c r="F153" s="110">
        <v>6995.1681850294362</v>
      </c>
      <c r="G153" s="110">
        <v>9793.2354590412106</v>
      </c>
    </row>
    <row r="154" spans="1:7" s="112" customFormat="1" ht="100.15" customHeight="1">
      <c r="A154" s="91">
        <v>148</v>
      </c>
      <c r="B154" s="92" t="s">
        <v>1296</v>
      </c>
      <c r="C154" s="95" t="s">
        <v>1297</v>
      </c>
      <c r="D154" s="102" t="s">
        <v>1028</v>
      </c>
      <c r="E154" s="109">
        <v>5394.3189089635853</v>
      </c>
      <c r="F154" s="110">
        <v>7012.6145816526614</v>
      </c>
      <c r="G154" s="110">
        <v>9817.6604143137247</v>
      </c>
    </row>
    <row r="155" spans="1:7" s="112" customFormat="1" ht="100.15" customHeight="1">
      <c r="A155" s="91">
        <v>149</v>
      </c>
      <c r="B155" s="92" t="s">
        <v>1298</v>
      </c>
      <c r="C155" s="95" t="s">
        <v>1299</v>
      </c>
      <c r="D155" s="102" t="s">
        <v>1028</v>
      </c>
      <c r="E155" s="109">
        <v>23102.086499082205</v>
      </c>
      <c r="F155" s="110">
        <v>30032.712448806866</v>
      </c>
      <c r="G155" s="110">
        <v>42045.797428329606</v>
      </c>
    </row>
    <row r="156" spans="1:7" s="112" customFormat="1" ht="100.15" customHeight="1">
      <c r="A156" s="91">
        <v>150</v>
      </c>
      <c r="B156" s="92" t="s">
        <v>1300</v>
      </c>
      <c r="C156" s="95" t="s">
        <v>1301</v>
      </c>
      <c r="D156" s="102" t="s">
        <v>1028</v>
      </c>
      <c r="E156" s="109">
        <v>25326.312007073269</v>
      </c>
      <c r="F156" s="110">
        <v>32924.205609195255</v>
      </c>
      <c r="G156" s="110">
        <v>46093.887852873355</v>
      </c>
    </row>
    <row r="157" spans="1:7" s="112" customFormat="1" ht="100.15" customHeight="1">
      <c r="A157" s="91">
        <v>151</v>
      </c>
      <c r="B157" s="92" t="s">
        <v>1302</v>
      </c>
      <c r="C157" s="95" t="s">
        <v>1303</v>
      </c>
      <c r="D157" s="102" t="s">
        <v>1289</v>
      </c>
      <c r="E157" s="109">
        <v>5948.5606435446907</v>
      </c>
      <c r="F157" s="110">
        <v>7733.128836608098</v>
      </c>
      <c r="G157" s="110">
        <v>10826.380371251336</v>
      </c>
    </row>
    <row r="158" spans="1:7" s="112" customFormat="1" ht="100.15" customHeight="1">
      <c r="A158" s="91">
        <v>152</v>
      </c>
      <c r="B158" s="92" t="s">
        <v>1304</v>
      </c>
      <c r="C158" s="95" t="s">
        <v>1305</v>
      </c>
      <c r="D158" s="102" t="s">
        <v>1028</v>
      </c>
      <c r="E158" s="109">
        <v>10111.04810609995</v>
      </c>
      <c r="F158" s="110">
        <v>13144.362537929936</v>
      </c>
      <c r="G158" s="110">
        <v>18402.107553101909</v>
      </c>
    </row>
    <row r="159" spans="1:7" s="112" customFormat="1" ht="100.15" customHeight="1">
      <c r="A159" s="91">
        <v>153</v>
      </c>
      <c r="B159" s="92" t="s">
        <v>1306</v>
      </c>
      <c r="C159" s="95" t="s">
        <v>1307</v>
      </c>
      <c r="D159" s="102" t="s">
        <v>1028</v>
      </c>
      <c r="E159" s="109">
        <v>10217.21598836414</v>
      </c>
      <c r="F159" s="110">
        <v>13282.380784873381</v>
      </c>
      <c r="G159" s="110">
        <v>18595.333098822732</v>
      </c>
    </row>
    <row r="160" spans="1:7" s="112" customFormat="1" ht="100.15" customHeight="1">
      <c r="A160" s="91">
        <v>154</v>
      </c>
      <c r="B160" s="92" t="s">
        <v>1308</v>
      </c>
      <c r="C160" s="95" t="s">
        <v>1309</v>
      </c>
      <c r="D160" s="102" t="s">
        <v>1278</v>
      </c>
      <c r="E160" s="109">
        <v>10740.00171405157</v>
      </c>
      <c r="F160" s="110">
        <v>13962.002228267042</v>
      </c>
      <c r="G160" s="110">
        <v>19546.803119573859</v>
      </c>
    </row>
    <row r="161" spans="1:7" s="112" customFormat="1" ht="100.15" customHeight="1">
      <c r="A161" s="91">
        <v>155</v>
      </c>
      <c r="B161" s="92" t="s">
        <v>1310</v>
      </c>
      <c r="C161" s="95" t="s">
        <v>1311</v>
      </c>
      <c r="D161" s="102" t="s">
        <v>1028</v>
      </c>
      <c r="E161" s="109">
        <v>8805.8397617643495</v>
      </c>
      <c r="F161" s="110">
        <v>11447.591690293655</v>
      </c>
      <c r="G161" s="110">
        <v>16026.628366411116</v>
      </c>
    </row>
    <row r="162" spans="1:7" s="112" customFormat="1" ht="100.15" customHeight="1">
      <c r="A162" s="91">
        <v>156</v>
      </c>
      <c r="B162" s="92" t="s">
        <v>1312</v>
      </c>
      <c r="C162" s="95" t="s">
        <v>1313</v>
      </c>
      <c r="D162" s="102" t="s">
        <v>1028</v>
      </c>
      <c r="E162" s="109">
        <v>27231.18822036912</v>
      </c>
      <c r="F162" s="110">
        <v>35400.544686479858</v>
      </c>
      <c r="G162" s="110">
        <v>49560.762561071795</v>
      </c>
    </row>
    <row r="163" spans="1:7" s="112" customFormat="1" ht="100.15" customHeight="1">
      <c r="A163" s="91">
        <v>157</v>
      </c>
      <c r="B163" s="92" t="s">
        <v>1314</v>
      </c>
      <c r="C163" s="95" t="s">
        <v>1315</v>
      </c>
      <c r="D163" s="104" t="s">
        <v>62</v>
      </c>
      <c r="E163" s="109">
        <v>9684.4107618595845</v>
      </c>
      <c r="F163" s="110">
        <v>12589.733990417461</v>
      </c>
      <c r="G163" s="110">
        <v>17625.627586584444</v>
      </c>
    </row>
    <row r="164" spans="1:7" s="112" customFormat="1" ht="100.15" customHeight="1">
      <c r="A164" s="91">
        <v>158</v>
      </c>
      <c r="B164" s="92" t="s">
        <v>1316</v>
      </c>
      <c r="C164" s="95" t="s">
        <v>1317</v>
      </c>
      <c r="D164" s="102" t="s">
        <v>62</v>
      </c>
      <c r="E164" s="109">
        <v>4951.4680118821725</v>
      </c>
      <c r="F164" s="110">
        <v>6436.9084154468246</v>
      </c>
      <c r="G164" s="110">
        <v>9011.6717816255532</v>
      </c>
    </row>
    <row r="165" spans="1:7" s="112" customFormat="1" ht="100.15" customHeight="1">
      <c r="A165" s="91">
        <v>159</v>
      </c>
      <c r="B165" s="92" t="s">
        <v>1318</v>
      </c>
      <c r="C165" s="95" t="s">
        <v>1319</v>
      </c>
      <c r="D165" s="102" t="s">
        <v>62</v>
      </c>
      <c r="E165" s="109">
        <v>6833.8518927261221</v>
      </c>
      <c r="F165" s="110">
        <v>8884.0074605439586</v>
      </c>
      <c r="G165" s="110">
        <v>12437.610444761542</v>
      </c>
    </row>
    <row r="166" spans="1:7" s="112" customFormat="1" ht="100.15" customHeight="1">
      <c r="A166" s="91">
        <v>160</v>
      </c>
      <c r="B166" s="92" t="s">
        <v>1320</v>
      </c>
      <c r="C166" s="95" t="s">
        <v>1321</v>
      </c>
      <c r="D166" s="102" t="s">
        <v>62</v>
      </c>
      <c r="E166" s="109">
        <v>9567.5333311673021</v>
      </c>
      <c r="F166" s="110">
        <v>12437.793330517494</v>
      </c>
      <c r="G166" s="110">
        <v>17412.910662724491</v>
      </c>
    </row>
    <row r="167" spans="1:7" s="112" customFormat="1" ht="100.15" customHeight="1">
      <c r="A167" s="91">
        <v>161</v>
      </c>
      <c r="B167" s="92" t="s">
        <v>1322</v>
      </c>
      <c r="C167" s="95" t="s">
        <v>1323</v>
      </c>
      <c r="D167" s="102" t="s">
        <v>62</v>
      </c>
      <c r="E167" s="109">
        <v>14008.900320650286</v>
      </c>
      <c r="F167" s="110">
        <v>18211.57041684537</v>
      </c>
      <c r="G167" s="110">
        <v>25496.198583583518</v>
      </c>
    </row>
    <row r="168" spans="1:7" s="112" customFormat="1" ht="100.15" customHeight="1">
      <c r="A168" s="91">
        <v>162</v>
      </c>
      <c r="B168" s="92" t="s">
        <v>1324</v>
      </c>
      <c r="C168" s="95" t="s">
        <v>1325</v>
      </c>
      <c r="D168" s="104">
        <v>100</v>
      </c>
      <c r="E168" s="109">
        <v>2330.6847988163004</v>
      </c>
      <c r="F168" s="110">
        <v>3029.8902384611906</v>
      </c>
      <c r="G168" s="110">
        <v>4241.8463338456668</v>
      </c>
    </row>
    <row r="169" spans="1:7" s="112" customFormat="1" ht="100.15" customHeight="1">
      <c r="A169" s="91">
        <v>163</v>
      </c>
      <c r="B169" s="92" t="s">
        <v>1326</v>
      </c>
      <c r="C169" s="95" t="s">
        <v>1327</v>
      </c>
      <c r="D169" s="104">
        <v>100</v>
      </c>
      <c r="E169" s="109">
        <v>2989.9021853257436</v>
      </c>
      <c r="F169" s="110">
        <v>3886.8728409234668</v>
      </c>
      <c r="G169" s="110">
        <v>5441.6219772928534</v>
      </c>
    </row>
    <row r="170" spans="1:7" s="112" customFormat="1" ht="100.15" customHeight="1">
      <c r="A170" s="91">
        <v>164</v>
      </c>
      <c r="B170" s="92" t="s">
        <v>1328</v>
      </c>
      <c r="C170" s="95" t="s">
        <v>1329</v>
      </c>
      <c r="D170" s="104" t="s">
        <v>62</v>
      </c>
      <c r="E170" s="109">
        <v>42953.766311741376</v>
      </c>
      <c r="F170" s="110">
        <v>55839.896205263787</v>
      </c>
      <c r="G170" s="110">
        <v>78175.854687369298</v>
      </c>
    </row>
    <row r="171" spans="1:7" s="112" customFormat="1" ht="100.15" customHeight="1">
      <c r="A171" s="91">
        <v>165</v>
      </c>
      <c r="B171" s="92" t="s">
        <v>1330</v>
      </c>
      <c r="C171" s="95" t="s">
        <v>1331</v>
      </c>
      <c r="D171" s="104" t="s">
        <v>62</v>
      </c>
      <c r="E171" s="109">
        <v>9228.5023809523809</v>
      </c>
      <c r="F171" s="110">
        <v>11997.053095238096</v>
      </c>
      <c r="G171" s="110">
        <v>16795.874333333333</v>
      </c>
    </row>
    <row r="172" spans="1:7" s="112" customFormat="1" ht="100.15" customHeight="1">
      <c r="A172" s="91">
        <v>166</v>
      </c>
      <c r="B172" s="92" t="s">
        <v>1332</v>
      </c>
      <c r="C172" s="95" t="s">
        <v>1333</v>
      </c>
      <c r="D172" s="104" t="s">
        <v>62</v>
      </c>
      <c r="E172" s="109">
        <v>26555.057475085276</v>
      </c>
      <c r="F172" s="110">
        <v>34521.574717610856</v>
      </c>
      <c r="G172" s="110">
        <v>48330.204604655199</v>
      </c>
    </row>
    <row r="173" spans="1:7" s="112" customFormat="1" ht="100.15" customHeight="1">
      <c r="A173" s="91">
        <v>167</v>
      </c>
      <c r="B173" s="92" t="s">
        <v>1334</v>
      </c>
      <c r="C173" s="95" t="s">
        <v>1335</v>
      </c>
      <c r="D173" s="105" t="s">
        <v>62</v>
      </c>
      <c r="E173" s="109">
        <v>45673.508885178067</v>
      </c>
      <c r="F173" s="110">
        <v>59375.561550731487</v>
      </c>
      <c r="G173" s="110">
        <v>83125.786171024083</v>
      </c>
    </row>
    <row r="174" spans="1:7" s="112" customFormat="1" ht="100.15" customHeight="1">
      <c r="A174" s="91">
        <v>168</v>
      </c>
      <c r="B174" s="92" t="s">
        <v>1336</v>
      </c>
      <c r="C174" s="95" t="s">
        <v>1337</v>
      </c>
      <c r="D174" s="105" t="s">
        <v>62</v>
      </c>
      <c r="E174" s="109">
        <v>81072.021349206349</v>
      </c>
      <c r="F174" s="110">
        <v>105393.62775396826</v>
      </c>
      <c r="G174" s="110">
        <v>147551.07885555556</v>
      </c>
    </row>
    <row r="175" spans="1:7" s="112" customFormat="1" ht="100.15" customHeight="1">
      <c r="A175" s="91">
        <v>169</v>
      </c>
      <c r="B175" s="92" t="s">
        <v>1338</v>
      </c>
      <c r="C175" s="95" t="s">
        <v>1339</v>
      </c>
      <c r="D175" s="105" t="s">
        <v>62</v>
      </c>
      <c r="E175" s="109">
        <v>36069.83666666667</v>
      </c>
      <c r="F175" s="110">
        <v>46890.787666666671</v>
      </c>
      <c r="G175" s="110">
        <v>65647.102733333333</v>
      </c>
    </row>
    <row r="176" spans="1:7" s="112" customFormat="1" ht="100.15" customHeight="1">
      <c r="A176" s="91">
        <v>170</v>
      </c>
      <c r="B176" s="92" t="s">
        <v>1340</v>
      </c>
      <c r="C176" s="95" t="s">
        <v>1341</v>
      </c>
      <c r="D176" s="106" t="s">
        <v>1028</v>
      </c>
      <c r="E176" s="109">
        <v>1995.9835</v>
      </c>
      <c r="F176" s="110">
        <v>2594.77855</v>
      </c>
      <c r="G176" s="110">
        <v>3632.6899699999999</v>
      </c>
    </row>
    <row r="177" spans="1:7" s="112" customFormat="1" ht="100.15" customHeight="1">
      <c r="A177" s="91">
        <v>171</v>
      </c>
      <c r="B177" s="92" t="s">
        <v>1342</v>
      </c>
      <c r="C177" s="95" t="s">
        <v>1343</v>
      </c>
      <c r="D177" s="106" t="s">
        <v>1028</v>
      </c>
      <c r="E177" s="109">
        <v>1747.1666666666665</v>
      </c>
      <c r="F177" s="110">
        <v>2271.3166666666666</v>
      </c>
      <c r="G177" s="110">
        <v>3179.8433333333332</v>
      </c>
    </row>
    <row r="178" spans="1:7" s="112" customFormat="1" ht="100.15" customHeight="1">
      <c r="A178" s="91">
        <v>172</v>
      </c>
      <c r="B178" s="92" t="s">
        <v>1344</v>
      </c>
      <c r="C178" s="95" t="s">
        <v>1345</v>
      </c>
      <c r="D178" s="102" t="s">
        <v>1028</v>
      </c>
      <c r="E178" s="109">
        <v>1547.2166666666667</v>
      </c>
      <c r="F178" s="110">
        <v>2011.3816666666669</v>
      </c>
      <c r="G178" s="110">
        <v>2815.9343333333336</v>
      </c>
    </row>
    <row r="179" spans="1:7" s="112" customFormat="1" ht="100.15" customHeight="1">
      <c r="A179" s="91">
        <v>173</v>
      </c>
      <c r="B179" s="92" t="s">
        <v>1346</v>
      </c>
      <c r="C179" s="95" t="s">
        <v>1347</v>
      </c>
      <c r="D179" s="102" t="s">
        <v>1028</v>
      </c>
      <c r="E179" s="109">
        <v>1479.0666666666666</v>
      </c>
      <c r="F179" s="110">
        <v>1922.7866666666666</v>
      </c>
      <c r="G179" s="110">
        <v>2691.9013333333332</v>
      </c>
    </row>
    <row r="180" spans="1:7" s="112" customFormat="1" ht="100.15" customHeight="1">
      <c r="A180" s="100">
        <v>174</v>
      </c>
      <c r="B180" s="92" t="s">
        <v>1348</v>
      </c>
      <c r="C180" s="107" t="s">
        <v>1349</v>
      </c>
      <c r="D180" s="96">
        <v>100</v>
      </c>
      <c r="E180" s="109">
        <v>6308.7589332967291</v>
      </c>
      <c r="F180" s="110">
        <v>8201.3866132857474</v>
      </c>
      <c r="G180" s="110">
        <v>11481.941258600045</v>
      </c>
    </row>
    <row r="181" spans="1:7" s="112" customFormat="1" ht="100.15" customHeight="1">
      <c r="A181" s="100">
        <v>175</v>
      </c>
      <c r="B181" s="92" t="s">
        <v>1350</v>
      </c>
      <c r="C181" s="107" t="s">
        <v>1351</v>
      </c>
      <c r="D181" s="96">
        <v>100</v>
      </c>
      <c r="E181" s="109">
        <v>4752.0476070266031</v>
      </c>
      <c r="F181" s="110">
        <v>6177.6618891345843</v>
      </c>
      <c r="G181" s="110">
        <v>8648.7266447884176</v>
      </c>
    </row>
    <row r="182" spans="1:7" s="112" customFormat="1" ht="100.15" customHeight="1">
      <c r="A182" s="100">
        <v>176</v>
      </c>
      <c r="B182" s="92" t="s">
        <v>1352</v>
      </c>
      <c r="C182" s="107" t="s">
        <v>1353</v>
      </c>
      <c r="D182" s="96">
        <v>100</v>
      </c>
      <c r="E182" s="109">
        <v>11861.253334550405</v>
      </c>
      <c r="F182" s="110">
        <v>15419.629334915528</v>
      </c>
      <c r="G182" s="110">
        <v>21587.481068881738</v>
      </c>
    </row>
    <row r="183" spans="1:7" s="112" customFormat="1" ht="100.15" customHeight="1">
      <c r="A183" s="100">
        <v>177</v>
      </c>
      <c r="B183" s="92" t="s">
        <v>1354</v>
      </c>
      <c r="C183" s="107" t="s">
        <v>1355</v>
      </c>
      <c r="D183" s="96">
        <v>100</v>
      </c>
      <c r="E183" s="109">
        <v>16319.203884206257</v>
      </c>
      <c r="F183" s="110">
        <v>21214.965049468134</v>
      </c>
      <c r="G183" s="110">
        <v>29700.951069255385</v>
      </c>
    </row>
    <row r="184" spans="1:7" s="112" customFormat="1" ht="100.15" customHeight="1">
      <c r="A184" s="100">
        <v>178</v>
      </c>
      <c r="B184" s="92" t="s">
        <v>1356</v>
      </c>
      <c r="C184" s="107" t="s">
        <v>1357</v>
      </c>
      <c r="D184" s="96">
        <v>100</v>
      </c>
      <c r="E184" s="109">
        <v>22231.602901410341</v>
      </c>
      <c r="F184" s="110">
        <v>28901.083771833444</v>
      </c>
      <c r="G184" s="110">
        <v>40461.517280566819</v>
      </c>
    </row>
    <row r="185" spans="1:7" s="112" customFormat="1" ht="100.15" customHeight="1">
      <c r="A185" s="100">
        <v>179</v>
      </c>
      <c r="B185" s="92" t="s">
        <v>1358</v>
      </c>
      <c r="C185" s="107" t="s">
        <v>1359</v>
      </c>
      <c r="D185" s="96">
        <v>100</v>
      </c>
      <c r="E185" s="109">
        <v>52762.905109352549</v>
      </c>
      <c r="F185" s="110">
        <v>68591.776642158322</v>
      </c>
      <c r="G185" s="110">
        <v>96028.487299021639</v>
      </c>
    </row>
    <row r="186" spans="1:7" s="112" customFormat="1" ht="100.15" customHeight="1">
      <c r="A186" s="91">
        <v>180</v>
      </c>
      <c r="B186" s="92" t="s">
        <v>1360</v>
      </c>
      <c r="C186" s="95" t="s">
        <v>1361</v>
      </c>
      <c r="D186" s="102">
        <v>100</v>
      </c>
      <c r="E186" s="109">
        <v>352973.85173434927</v>
      </c>
      <c r="F186" s="110">
        <v>458866.00725465408</v>
      </c>
      <c r="G186" s="110">
        <v>642412.41015651566</v>
      </c>
    </row>
    <row r="187" spans="1:7" s="112" customFormat="1" ht="100.15" customHeight="1">
      <c r="A187" s="91">
        <v>181</v>
      </c>
      <c r="B187" s="92" t="s">
        <v>1362</v>
      </c>
      <c r="C187" s="95" t="s">
        <v>1363</v>
      </c>
      <c r="D187" s="102">
        <v>50</v>
      </c>
      <c r="E187" s="109">
        <v>34140.608297248815</v>
      </c>
      <c r="F187" s="110">
        <v>44382.790786423458</v>
      </c>
      <c r="G187" s="110">
        <v>62135.907100992838</v>
      </c>
    </row>
    <row r="188" spans="1:7" s="112" customFormat="1" ht="100.15" customHeight="1">
      <c r="A188" s="91">
        <v>182</v>
      </c>
      <c r="B188" s="92" t="s">
        <v>1364</v>
      </c>
      <c r="C188" s="95" t="s">
        <v>1365</v>
      </c>
      <c r="D188" s="102">
        <v>100</v>
      </c>
      <c r="E188" s="109">
        <v>277539.90973515005</v>
      </c>
      <c r="F188" s="110">
        <v>360801.88265569508</v>
      </c>
      <c r="G188" s="110">
        <v>505122.63571797305</v>
      </c>
    </row>
    <row r="189" spans="1:7" s="112" customFormat="1" ht="100.15" customHeight="1">
      <c r="A189" s="91">
        <v>183</v>
      </c>
      <c r="B189" s="92" t="s">
        <v>1366</v>
      </c>
      <c r="C189" s="95" t="s">
        <v>1367</v>
      </c>
      <c r="D189" s="102">
        <v>25</v>
      </c>
      <c r="E189" s="109">
        <v>15473.88697514518</v>
      </c>
      <c r="F189" s="110">
        <v>20116.053067688736</v>
      </c>
      <c r="G189" s="110">
        <v>28162.47429476423</v>
      </c>
    </row>
    <row r="190" spans="1:7" s="112" customFormat="1" ht="100.15" customHeight="1">
      <c r="A190" s="91">
        <v>184</v>
      </c>
      <c r="B190" s="92" t="s">
        <v>1368</v>
      </c>
      <c r="C190" s="95" t="s">
        <v>1369</v>
      </c>
      <c r="D190" s="102">
        <v>100</v>
      </c>
      <c r="E190" s="109">
        <v>630660.51028740325</v>
      </c>
      <c r="F190" s="110">
        <v>819858.66337362421</v>
      </c>
      <c r="G190" s="110">
        <v>1147802.1287230738</v>
      </c>
    </row>
    <row r="191" spans="1:7" s="112" customFormat="1" ht="100.15" customHeight="1">
      <c r="A191" s="91">
        <v>185</v>
      </c>
      <c r="B191" s="92" t="s">
        <v>1370</v>
      </c>
      <c r="C191" s="95" t="s">
        <v>1371</v>
      </c>
      <c r="D191" s="102">
        <v>100</v>
      </c>
      <c r="E191" s="109">
        <v>1518.2289999999998</v>
      </c>
      <c r="F191" s="110">
        <v>1973.6976999999997</v>
      </c>
      <c r="G191" s="110">
        <v>2763.1767799999993</v>
      </c>
    </row>
    <row r="192" spans="1:7" s="112" customFormat="1" ht="100.15" customHeight="1">
      <c r="A192" s="91">
        <v>186</v>
      </c>
      <c r="B192" s="92" t="s">
        <v>1372</v>
      </c>
      <c r="C192" s="95" t="s">
        <v>1373</v>
      </c>
      <c r="D192" s="102">
        <v>100</v>
      </c>
      <c r="E192" s="109">
        <v>1739.4935000000003</v>
      </c>
      <c r="F192" s="110">
        <v>2261.3415500000006</v>
      </c>
      <c r="G192" s="110">
        <v>3165.8781700000004</v>
      </c>
    </row>
    <row r="193" spans="1:7" s="112" customFormat="1" ht="100.15" customHeight="1">
      <c r="A193" s="91">
        <v>187</v>
      </c>
      <c r="B193" s="92" t="s">
        <v>1374</v>
      </c>
      <c r="C193" s="95" t="s">
        <v>1375</v>
      </c>
      <c r="D193" s="102">
        <v>100</v>
      </c>
      <c r="E193" s="109">
        <v>118079.16098074138</v>
      </c>
      <c r="F193" s="110">
        <v>153502.90927496381</v>
      </c>
      <c r="G193" s="110">
        <v>214904.07298494931</v>
      </c>
    </row>
    <row r="194" spans="1:7" s="112" customFormat="1" ht="100.15" customHeight="1">
      <c r="A194" s="91">
        <v>188</v>
      </c>
      <c r="B194" s="92" t="s">
        <v>1376</v>
      </c>
      <c r="C194" s="95" t="s">
        <v>1377</v>
      </c>
      <c r="D194" s="102" t="s">
        <v>62</v>
      </c>
      <c r="E194" s="109">
        <v>3766.6037526881719</v>
      </c>
      <c r="F194" s="110">
        <v>4896.5848784946238</v>
      </c>
      <c r="G194" s="110">
        <v>6855.218829892473</v>
      </c>
    </row>
    <row r="195" spans="1:7" s="112" customFormat="1" ht="100.15" customHeight="1">
      <c r="A195" s="91">
        <v>189</v>
      </c>
      <c r="B195" s="92" t="s">
        <v>1378</v>
      </c>
      <c r="C195" s="95" t="s">
        <v>1379</v>
      </c>
      <c r="D195" s="102" t="s">
        <v>62</v>
      </c>
      <c r="E195" s="109">
        <v>31014.466666666667</v>
      </c>
      <c r="F195" s="110">
        <v>40318.806666666671</v>
      </c>
      <c r="G195" s="110">
        <v>56446.329333333335</v>
      </c>
    </row>
    <row r="196" spans="1:7" s="112" customFormat="1" ht="100.15" customHeight="1">
      <c r="A196" s="91">
        <v>190</v>
      </c>
      <c r="B196" s="92" t="s">
        <v>1380</v>
      </c>
      <c r="C196" s="95" t="s">
        <v>1381</v>
      </c>
      <c r="D196" s="102">
        <v>50</v>
      </c>
      <c r="E196" s="109">
        <v>53109.460150406718</v>
      </c>
      <c r="F196" s="110">
        <v>69042.29819552874</v>
      </c>
      <c r="G196" s="110">
        <v>96659.217473740224</v>
      </c>
    </row>
    <row r="197" spans="1:7" s="112" customFormat="1" ht="100.15" customHeight="1">
      <c r="A197" s="91">
        <v>191</v>
      </c>
      <c r="B197" s="92" t="s">
        <v>1382</v>
      </c>
      <c r="C197" s="95" t="s">
        <v>1383</v>
      </c>
      <c r="D197" s="103" t="s">
        <v>62</v>
      </c>
      <c r="E197" s="109">
        <v>24419.59358019337</v>
      </c>
      <c r="F197" s="110">
        <v>31745.471654251382</v>
      </c>
      <c r="G197" s="110">
        <v>44443.660315951929</v>
      </c>
    </row>
    <row r="198" spans="1:7" s="112" customFormat="1" ht="100.15" customHeight="1">
      <c r="A198" s="91">
        <v>192</v>
      </c>
      <c r="B198" s="92" t="s">
        <v>1384</v>
      </c>
      <c r="C198" s="95" t="s">
        <v>1385</v>
      </c>
      <c r="D198" s="96" t="s">
        <v>1386</v>
      </c>
      <c r="E198" s="109">
        <v>2423.0250838709671</v>
      </c>
      <c r="F198" s="110">
        <v>3149.9326090322575</v>
      </c>
      <c r="G198" s="110">
        <v>4409.9056526451604</v>
      </c>
    </row>
    <row r="199" spans="1:7" s="112" customFormat="1" ht="100.15" customHeight="1">
      <c r="A199" s="91">
        <v>193</v>
      </c>
      <c r="B199" s="92" t="s">
        <v>1387</v>
      </c>
      <c r="C199" s="95" t="s">
        <v>1388</v>
      </c>
      <c r="D199" s="96" t="s">
        <v>1386</v>
      </c>
      <c r="E199" s="109">
        <v>2281.3393823529414</v>
      </c>
      <c r="F199" s="110">
        <v>2965.7411970588237</v>
      </c>
      <c r="G199" s="110">
        <v>4152.0376758823531</v>
      </c>
    </row>
    <row r="200" spans="1:7" s="112" customFormat="1" ht="100.15" customHeight="1">
      <c r="A200" s="91">
        <v>194</v>
      </c>
      <c r="B200" s="92" t="s">
        <v>1389</v>
      </c>
      <c r="C200" s="95" t="s">
        <v>1390</v>
      </c>
      <c r="D200" s="96" t="s">
        <v>1386</v>
      </c>
      <c r="E200" s="109">
        <v>2007.8278</v>
      </c>
      <c r="F200" s="110">
        <v>2610.17614</v>
      </c>
      <c r="G200" s="110">
        <v>3654.246596</v>
      </c>
    </row>
    <row r="201" spans="1:7" s="112" customFormat="1" ht="100.15" customHeight="1">
      <c r="A201" s="91">
        <v>195</v>
      </c>
      <c r="B201" s="92" t="s">
        <v>1391</v>
      </c>
      <c r="C201" s="95" t="s">
        <v>1392</v>
      </c>
      <c r="D201" s="96" t="s">
        <v>1386</v>
      </c>
      <c r="E201" s="109">
        <v>2116.3166666666666</v>
      </c>
      <c r="F201" s="110">
        <v>2751.2116666666666</v>
      </c>
      <c r="G201" s="110">
        <v>3851.6963333333329</v>
      </c>
    </row>
    <row r="202" spans="1:7" s="112" customFormat="1" ht="100.15" customHeight="1">
      <c r="A202" s="91">
        <v>196</v>
      </c>
      <c r="B202" s="92" t="s">
        <v>1393</v>
      </c>
      <c r="C202" s="95" t="s">
        <v>1394</v>
      </c>
      <c r="D202" s="96" t="s">
        <v>1386</v>
      </c>
      <c r="E202" s="109">
        <v>1880.8999999999999</v>
      </c>
      <c r="F202" s="110">
        <v>2445.17</v>
      </c>
      <c r="G202" s="110">
        <v>3423.2379999999998</v>
      </c>
    </row>
    <row r="203" spans="1:7" s="112" customFormat="1" ht="100.15" customHeight="1">
      <c r="A203" s="91">
        <v>197</v>
      </c>
      <c r="B203" s="92" t="s">
        <v>1395</v>
      </c>
      <c r="C203" s="95" t="s">
        <v>1396</v>
      </c>
      <c r="D203" s="96" t="s">
        <v>1386</v>
      </c>
      <c r="E203" s="109">
        <v>1401.3433333333332</v>
      </c>
      <c r="F203" s="110">
        <v>1821.7463333333333</v>
      </c>
      <c r="G203" s="110">
        <v>2550.4448666666663</v>
      </c>
    </row>
    <row r="204" spans="1:7" s="112" customFormat="1" ht="100.15" customHeight="1">
      <c r="A204" s="91">
        <v>198</v>
      </c>
      <c r="B204" s="92" t="s">
        <v>1397</v>
      </c>
      <c r="C204" s="95" t="s">
        <v>1398</v>
      </c>
      <c r="D204" s="96" t="s">
        <v>1386</v>
      </c>
      <c r="E204" s="109">
        <v>1140.6661666666666</v>
      </c>
      <c r="F204" s="110">
        <v>1482.8660166666666</v>
      </c>
      <c r="G204" s="110">
        <v>2076.0124233333331</v>
      </c>
    </row>
    <row r="205" spans="1:7" s="112" customFormat="1" ht="100.15" customHeight="1">
      <c r="A205" s="91">
        <v>199</v>
      </c>
      <c r="B205" s="92" t="s">
        <v>1399</v>
      </c>
      <c r="C205" s="95" t="s">
        <v>1400</v>
      </c>
      <c r="D205" s="103" t="s">
        <v>62</v>
      </c>
      <c r="E205" s="109">
        <v>143681.45016371022</v>
      </c>
      <c r="F205" s="110">
        <v>186785.88521282328</v>
      </c>
      <c r="G205" s="110">
        <v>261500.23929795259</v>
      </c>
    </row>
    <row r="206" spans="1:7" s="112" customFormat="1" ht="100.15" customHeight="1">
      <c r="A206" s="91">
        <v>200</v>
      </c>
      <c r="B206" s="92" t="s">
        <v>1401</v>
      </c>
      <c r="C206" s="95" t="s">
        <v>1402</v>
      </c>
      <c r="D206" s="103" t="s">
        <v>1403</v>
      </c>
      <c r="E206" s="109">
        <v>42526.035205380787</v>
      </c>
      <c r="F206" s="110">
        <v>55283.845766995022</v>
      </c>
      <c r="G206" s="110">
        <v>77397.38407379303</v>
      </c>
    </row>
    <row r="207" spans="1:7" s="112" customFormat="1" ht="100.15" customHeight="1">
      <c r="A207" s="91">
        <v>201</v>
      </c>
      <c r="B207" s="92" t="s">
        <v>1404</v>
      </c>
      <c r="C207" s="95" t="s">
        <v>1405</v>
      </c>
      <c r="D207" s="103" t="s">
        <v>62</v>
      </c>
      <c r="E207" s="109">
        <v>2225.9468017077797</v>
      </c>
      <c r="F207" s="110">
        <v>2893.7308422201136</v>
      </c>
      <c r="G207" s="110">
        <v>4051.2231791081585</v>
      </c>
    </row>
    <row r="208" spans="1:7" s="112" customFormat="1" ht="100.15" customHeight="1">
      <c r="A208" s="91">
        <v>202</v>
      </c>
      <c r="B208" s="92" t="s">
        <v>1406</v>
      </c>
      <c r="C208" s="95" t="s">
        <v>1407</v>
      </c>
      <c r="D208" s="103" t="s">
        <v>62</v>
      </c>
      <c r="E208" s="109">
        <v>259162.90770472397</v>
      </c>
      <c r="F208" s="110">
        <v>336911.78001614119</v>
      </c>
      <c r="G208" s="110">
        <v>471676.49202259764</v>
      </c>
    </row>
    <row r="209" spans="1:7" s="112" customFormat="1" ht="100.15" customHeight="1">
      <c r="A209" s="91">
        <v>203</v>
      </c>
      <c r="B209" s="92" t="s">
        <v>1408</v>
      </c>
      <c r="C209" s="95" t="s">
        <v>1409</v>
      </c>
      <c r="D209" s="103" t="s">
        <v>62</v>
      </c>
      <c r="E209" s="109">
        <v>431348.37549105461</v>
      </c>
      <c r="F209" s="110">
        <v>560752.88813837105</v>
      </c>
      <c r="G209" s="110">
        <v>785054.04339371948</v>
      </c>
    </row>
    <row r="210" spans="1:7" s="112" customFormat="1" ht="100.15" customHeight="1">
      <c r="A210" s="100">
        <v>204</v>
      </c>
      <c r="B210" s="92" t="s">
        <v>1410</v>
      </c>
      <c r="C210" s="107" t="s">
        <v>1411</v>
      </c>
      <c r="D210" s="97" t="s">
        <v>62</v>
      </c>
      <c r="E210" s="109">
        <v>1176.9333333333334</v>
      </c>
      <c r="F210" s="110">
        <v>1530.0133333333335</v>
      </c>
      <c r="G210" s="110">
        <v>2142.0186666666668</v>
      </c>
    </row>
    <row r="211" spans="1:7" s="112" customFormat="1" ht="100.15" customHeight="1">
      <c r="A211" s="100">
        <v>205</v>
      </c>
      <c r="B211" s="92" t="s">
        <v>1412</v>
      </c>
      <c r="C211" s="107" t="s">
        <v>1413</v>
      </c>
      <c r="D211" s="97" t="s">
        <v>62</v>
      </c>
      <c r="E211" s="109">
        <v>1189.5055</v>
      </c>
      <c r="F211" s="110">
        <v>1546.35715</v>
      </c>
      <c r="G211" s="110">
        <v>2164.9000099999998</v>
      </c>
    </row>
    <row r="212" spans="1:7" ht="100.15" customHeight="1">
      <c r="G212" s="117" t="s">
        <v>1414</v>
      </c>
    </row>
  </sheetData>
  <protectedRanges>
    <protectedRange sqref="A9:B211" name="not eiditable_1_1"/>
  </protectedRanges>
  <mergeCells count="9">
    <mergeCell ref="B1:G1"/>
    <mergeCell ref="B2:G2"/>
    <mergeCell ref="A3:G3"/>
    <mergeCell ref="B4:G4"/>
    <mergeCell ref="A5:A6"/>
    <mergeCell ref="B5:B6"/>
    <mergeCell ref="C5:C6"/>
    <mergeCell ref="D5:D6"/>
    <mergeCell ref="E5:G5"/>
  </mergeCells>
  <pageMargins left="0.7" right="0.7" top="0.75" bottom="0.75" header="0.3" footer="0.3"/>
  <pageSetup scale="38" orientation="portrait" horizontalDpi="4294967295" verticalDpi="4294967295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Hubs 2012 QTN NRQ and AMC  </vt:lpstr>
      <vt:lpstr>Medicines(2012 to 2014)</vt:lpstr>
      <vt:lpstr>Laboratory(2012-2014)</vt:lpstr>
      <vt:lpstr>Medical supply(2012-2014)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SI</dc:creator>
  <cp:lastModifiedBy>DELL</cp:lastModifiedBy>
  <cp:lastPrinted>2019-03-04T08:17:57Z</cp:lastPrinted>
  <dcterms:created xsi:type="dcterms:W3CDTF">2019-03-01T07:22:23Z</dcterms:created>
  <dcterms:modified xsi:type="dcterms:W3CDTF">2019-03-21T12:17:13Z</dcterms:modified>
</cp:coreProperties>
</file>